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defaultThemeVersion="124226"/>
  <xr:revisionPtr revIDLastSave="7500" documentId="8_{2BDC69D6-D1F6-4A5A-B20D-B9FA9DC3FEA0}" xr6:coauthVersionLast="47" xr6:coauthVersionMax="47" xr10:uidLastSave="{87B49A8D-CD17-4550-A3FF-839044DADF3B}"/>
  <bookViews>
    <workbookView xWindow="-120" yWindow="-120" windowWidth="29040" windowHeight="15720" tabRatio="881"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A03" sheetId="170" r:id="rId8"/>
    <sheet name="OV1" sheetId="9" r:id="rId9"/>
    <sheet name="KM1" sheetId="10" r:id="rId10"/>
    <sheet name="INS1" sheetId="210" r:id="rId11"/>
    <sheet name="INS2" sheetId="211" r:id="rId12"/>
    <sheet name="A02" sheetId="169" r:id="rId13"/>
    <sheet name="A04" sheetId="171" r:id="rId14"/>
    <sheet name="LI1" sheetId="212" r:id="rId15"/>
    <sheet name="LI2" sheetId="213" r:id="rId16"/>
    <sheet name="LI3" sheetId="214" r:id="rId17"/>
    <sheet name="PV1" sheetId="215" r:id="rId18"/>
    <sheet name="CQ1" sheetId="157" r:id="rId19"/>
    <sheet name="CQ3" sheetId="216" r:id="rId20"/>
    <sheet name="CQ4" sheetId="163" r:id="rId21"/>
    <sheet name="CQ5" sheetId="164" r:id="rId22"/>
    <sheet name="CQ7" sheetId="161" r:id="rId23"/>
    <sheet name="CR1" sheetId="159" r:id="rId24"/>
    <sheet name="CR1-A" sheetId="93" r:id="rId25"/>
    <sheet name="CR3" sheetId="110" r:id="rId26"/>
    <sheet name="CR4" sheetId="33" r:id="rId27"/>
    <sheet name="CR5" sheetId="34" r:id="rId28"/>
    <sheet name="CR6" sheetId="35" r:id="rId29"/>
    <sheet name="CR6-A" sheetId="222" r:id="rId30"/>
    <sheet name="CR7-A" sheetId="178" r:id="rId31"/>
    <sheet name="CR8" sheetId="13" r:id="rId32"/>
    <sheet name="CR9" sheetId="217" r:id="rId33"/>
    <sheet name="CR10" sheetId="209" r:id="rId34"/>
    <sheet name="CCR1" sheetId="37" r:id="rId35"/>
    <sheet name="CCR2" sheetId="38" r:id="rId36"/>
    <sheet name="CCR3" sheetId="40" r:id="rId37"/>
    <sheet name="CCR4" sheetId="41" r:id="rId38"/>
    <sheet name="CCR5" sheetId="183" r:id="rId39"/>
    <sheet name="CCR7" sheetId="185" r:id="rId40"/>
    <sheet name="CCR8" sheetId="39" r:id="rId41"/>
    <sheet name="MR1" sheetId="107" r:id="rId42"/>
    <sheet name="CCyB1 " sheetId="205" r:id="rId43"/>
    <sheet name="CCyB2" sheetId="204" r:id="rId44"/>
    <sheet name="OR1" sheetId="221" r:id="rId45"/>
    <sheet name="LR1" sheetId="203" r:id="rId46"/>
    <sheet name="LR2" sheetId="202" r:id="rId47"/>
    <sheet name="LR3" sheetId="155" r:id="rId48"/>
    <sheet name="LIQ1" sheetId="201" r:id="rId49"/>
    <sheet name="LIQ2" sheetId="207" r:id="rId50"/>
    <sheet name="KM2" sheetId="148" r:id="rId51"/>
    <sheet name="TLAC1" sheetId="149" r:id="rId52"/>
    <sheet name="TLAC3b" sheetId="206" r:id="rId53"/>
    <sheet name="AE1" sheetId="218" r:id="rId54"/>
    <sheet name="AE2" sheetId="220" r:id="rId55"/>
    <sheet name="AE3" sheetId="219" r:id="rId56"/>
    <sheet name="REMA" sheetId="232" r:id="rId57"/>
    <sheet name="REM1" sheetId="226" r:id="rId58"/>
    <sheet name="REM2" sheetId="228" r:id="rId59"/>
    <sheet name="REM3" sheetId="227" r:id="rId60"/>
    <sheet name="REM4" sheetId="230" r:id="rId61"/>
    <sheet name="REM5" sheetId="231" r:id="rId62"/>
    <sheet name="IRRBB1" sheetId="200" r:id="rId63"/>
    <sheet name="CCA" sheetId="234" r:id="rId64"/>
    <sheet name="CCA Footnotes" sheetId="235" r:id="rId65"/>
    <sheet name="Boligkreditt Key metrics " sheetId="223" r:id="rId66"/>
    <sheet name="Boligkreditt Credit Risk" sheetId="224" r:id="rId67"/>
    <sheet name="BACK" sheetId="17"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53">#REF!</definedName>
    <definedName name="\a" localSheetId="54">#REF!</definedName>
    <definedName name="\a" localSheetId="55">#REF!</definedName>
    <definedName name="\a" localSheetId="66">#REF!</definedName>
    <definedName name="\a" localSheetId="19">#REF!</definedName>
    <definedName name="\a" localSheetId="32">#REF!</definedName>
    <definedName name="\a" localSheetId="10">#REF!</definedName>
    <definedName name="\a" localSheetId="11">#REF!</definedName>
    <definedName name="\a" localSheetId="14">#REF!</definedName>
    <definedName name="\a" localSheetId="15">#REF!</definedName>
    <definedName name="\a" localSheetId="16">#REF!</definedName>
    <definedName name="\a" localSheetId="44">#REF!</definedName>
    <definedName name="\a" localSheetId="17">#REF!</definedName>
    <definedName name="\a" localSheetId="57">#REF!</definedName>
    <definedName name="\a" localSheetId="58">#REF!</definedName>
    <definedName name="\a" localSheetId="59">#REF!</definedName>
    <definedName name="\a" localSheetId="52">#REF!</definedName>
    <definedName name="\a">#REF!</definedName>
    <definedName name="\b" localSheetId="53">#REF!</definedName>
    <definedName name="\b" localSheetId="54">#REF!</definedName>
    <definedName name="\b" localSheetId="55">#REF!</definedName>
    <definedName name="\b" localSheetId="66">#REF!</definedName>
    <definedName name="\b" localSheetId="19">#REF!</definedName>
    <definedName name="\b" localSheetId="32">#REF!</definedName>
    <definedName name="\b" localSheetId="10">#REF!</definedName>
    <definedName name="\b" localSheetId="11">#REF!</definedName>
    <definedName name="\b" localSheetId="14">#REF!</definedName>
    <definedName name="\b" localSheetId="15">#REF!</definedName>
    <definedName name="\b" localSheetId="16">#REF!</definedName>
    <definedName name="\b" localSheetId="44">#REF!</definedName>
    <definedName name="\b" localSheetId="17">#REF!</definedName>
    <definedName name="\b" localSheetId="57">#REF!</definedName>
    <definedName name="\b" localSheetId="58">#REF!</definedName>
    <definedName name="\b" localSheetId="59">#REF!</definedName>
    <definedName name="\b" localSheetId="52">#REF!</definedName>
    <definedName name="\b">#REF!</definedName>
    <definedName name="\c" localSheetId="53">#REF!</definedName>
    <definedName name="\c" localSheetId="54">#REF!</definedName>
    <definedName name="\c" localSheetId="55">#REF!</definedName>
    <definedName name="\c" localSheetId="66">#REF!</definedName>
    <definedName name="\c" localSheetId="19">#REF!</definedName>
    <definedName name="\c" localSheetId="32">#REF!</definedName>
    <definedName name="\c" localSheetId="10">#REF!</definedName>
    <definedName name="\c" localSheetId="11">#REF!</definedName>
    <definedName name="\c" localSheetId="14">#REF!</definedName>
    <definedName name="\c" localSheetId="15">#REF!</definedName>
    <definedName name="\c" localSheetId="16">#REF!</definedName>
    <definedName name="\c" localSheetId="44">#REF!</definedName>
    <definedName name="\c" localSheetId="17">#REF!</definedName>
    <definedName name="\c" localSheetId="57">#REF!</definedName>
    <definedName name="\c" localSheetId="58">#REF!</definedName>
    <definedName name="\c" localSheetId="59">#REF!</definedName>
    <definedName name="\c" localSheetId="52">#REF!</definedName>
    <definedName name="\c">#REF!</definedName>
    <definedName name="\d">#REF!</definedName>
    <definedName name="\e">#REF!</definedName>
    <definedName name="_xlnm._FilterDatabase" localSheetId="17" hidden="1">'PV1'!$B$13:$H$23</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 localSheetId="57">#REF!</definedName>
    <definedName name="a" localSheetId="58">#REF!</definedName>
    <definedName name="a" localSheetId="59">#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57">#REF!</definedName>
    <definedName name="Basel12" localSheetId="58">#REF!</definedName>
    <definedName name="Basel12" localSheetId="59">#REF!</definedName>
    <definedName name="Basel12">#REF!</definedName>
    <definedName name="BEHOV" localSheetId="57">#REF!</definedName>
    <definedName name="BEHOV" localSheetId="58">#REF!</definedName>
    <definedName name="BEHOV" localSheetId="59">#REF!</definedName>
    <definedName name="BEHOV">#REF!</definedName>
    <definedName name="BT">'[4]Lists-Aux'!$E:$E</definedName>
    <definedName name="Carlos" localSheetId="57">#REF!</definedName>
    <definedName name="Carlos" localSheetId="58">#REF!</definedName>
    <definedName name="Carlos" localSheetId="59">#REF!</definedName>
    <definedName name="Carlos">#REF!</definedName>
    <definedName name="CCROTC" localSheetId="57">#REF!</definedName>
    <definedName name="CCROTC" localSheetId="58">#REF!</definedName>
    <definedName name="CCROTC" localSheetId="59">#REF!</definedName>
    <definedName name="CCROTC">#REF!</definedName>
    <definedName name="CCRSFT" localSheetId="57">#REF!</definedName>
    <definedName name="CCRSFT" localSheetId="58">#REF!</definedName>
    <definedName name="CCRSFT" localSheetId="59">#REF!</definedName>
    <definedName name="CCRSFT">#REF!</definedName>
    <definedName name="CHF" localSheetId="57">#REF!</definedName>
    <definedName name="CHF" localSheetId="58">#REF!</definedName>
    <definedName name="CHF" localSheetId="59">#REF!</definedName>
    <definedName name="CHF">#REF!</definedName>
    <definedName name="COF">'[6]Lists-Aux'!$G:$G</definedName>
    <definedName name="COI">'[4]Lists-Aux'!$H:$H</definedName>
    <definedName name="Control_Globals">'[8]Control sheet'!$A$2:$A$9</definedName>
    <definedName name="CP">'[4]Lists-Aux'!$I:$I</definedName>
    <definedName name="CQS">'[4]Lists-Aux'!$J:$J</definedName>
    <definedName name="CT">'[4]Lists-Aux'!$K:$K</definedName>
    <definedName name="dfd">[3]Parameters!#REF!</definedName>
    <definedName name="DimensionsNames">[6]Dimensions!$B$2:$B$79</definedName>
    <definedName name="dsa" localSheetId="57">#REF!</definedName>
    <definedName name="dsa" localSheetId="58">#REF!</definedName>
    <definedName name="dsa" localSheetId="59">#REF!</definedName>
    <definedName name="dsa">#REF!</definedName>
    <definedName name="ECU" localSheetId="57">#REF!</definedName>
    <definedName name="ECU" localSheetId="58">#REF!</definedName>
    <definedName name="ECU" localSheetId="59">#REF!</definedName>
    <definedName name="ECU">#REF!</definedName>
    <definedName name="edc">[9]Members!$D$3:E$2477</definedName>
    <definedName name="ER">'[4]Lists-Aux'!$N:$N</definedName>
    <definedName name="fdsg" localSheetId="57">'[1]Table 39_'!#REF!</definedName>
    <definedName name="fdsg" localSheetId="58">'[1]Table 39_'!#REF!</definedName>
    <definedName name="fdsg" localSheetId="59">'[1]Table 39_'!#REF!</definedName>
    <definedName name="fdsg">'[1]Table 39_'!#REF!</definedName>
    <definedName name="Frequency">[5]Lists!$A$21:$A$25</definedName>
    <definedName name="GA">'[4]Lists-Aux'!$P:$P</definedName>
    <definedName name="gg">#N/A</definedName>
    <definedName name="Group">[3]Parameters!$C$93:$C$94</definedName>
    <definedName name="Group2">[10]Parameters!$C$42:$C$43</definedName>
    <definedName name="hjå">#N/A</definedName>
    <definedName name="ho" localSheetId="57">#REF!</definedName>
    <definedName name="ho" localSheetId="58">#REF!</definedName>
    <definedName name="ho" localSheetId="59">#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7">#REF!</definedName>
    <definedName name="JedenRadekPodSestavou" localSheetId="58">#REF!</definedName>
    <definedName name="JedenRadekPodSestavou" localSheetId="59">#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1]List details'!$C$5:$C$8</definedName>
    <definedName name="ll">'[11]List details'!$C$5:$C$8</definedName>
    <definedName name="LUF" localSheetId="57">#REF!</definedName>
    <definedName name="LUF" localSheetId="58">#REF!</definedName>
    <definedName name="LUF" localSheetId="59">#REF!</definedName>
    <definedName name="LUF">#REF!</definedName>
    <definedName name="MaxOblastTabulky" localSheetId="57">#REF!</definedName>
    <definedName name="MaxOblastTabulky" localSheetId="58">#REF!</definedName>
    <definedName name="MaxOblastTabulky" localSheetId="59">#REF!</definedName>
    <definedName name="MaxOblastTabulky">#REF!</definedName>
    <definedName name="MaxOblastTabulky_11" localSheetId="57">#REF!</definedName>
    <definedName name="MaxOblastTabulky_11" localSheetId="58">#REF!</definedName>
    <definedName name="MaxOblastTabulky_11" localSheetId="59">#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 localSheetId="57">#REF!</definedName>
    <definedName name="OblastDat2" localSheetId="58">#REF!</definedName>
    <definedName name="OblastDat2" localSheetId="59">#REF!</definedName>
    <definedName name="OblastDat2">#REF!</definedName>
    <definedName name="OblastDat2_11" localSheetId="57">#REF!</definedName>
    <definedName name="OblastDat2_11" localSheetId="58">#REF!</definedName>
    <definedName name="OblastDat2_11" localSheetId="59">#REF!</definedName>
    <definedName name="OblastDat2_11">#REF!</definedName>
    <definedName name="OblastDat2_2" localSheetId="57">#REF!</definedName>
    <definedName name="OblastDat2_2" localSheetId="58">#REF!</definedName>
    <definedName name="OblastDat2_2" localSheetId="59">#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53">#REF!</definedName>
    <definedName name="Print_Area_MI" localSheetId="54">#REF!</definedName>
    <definedName name="Print_Area_MI" localSheetId="55">#REF!</definedName>
    <definedName name="Print_Area_MI" localSheetId="66">#REF!</definedName>
    <definedName name="Print_Area_MI" localSheetId="19">#REF!</definedName>
    <definedName name="Print_Area_MI" localSheetId="32">#REF!</definedName>
    <definedName name="Print_Area_MI" localSheetId="10">#REF!</definedName>
    <definedName name="Print_Area_MI" localSheetId="11">#REF!</definedName>
    <definedName name="Print_Area_MI" localSheetId="14">#REF!</definedName>
    <definedName name="Print_Area_MI" localSheetId="15">#REF!</definedName>
    <definedName name="Print_Area_MI" localSheetId="16">#REF!</definedName>
    <definedName name="Print_Area_MI" localSheetId="44">#REF!</definedName>
    <definedName name="Print_Area_MI" localSheetId="17">#REF!</definedName>
    <definedName name="Print_Area_MI" localSheetId="57">#REF!</definedName>
    <definedName name="Print_Area_MI" localSheetId="58">#REF!</definedName>
    <definedName name="Print_Area_MI" localSheetId="59">#REF!</definedName>
    <definedName name="Print_Area_MI" localSheetId="52">#REF!</definedName>
    <definedName name="Print_Area_MI">#REF!</definedName>
    <definedName name="Print_Area_MI_11" localSheetId="53">#REF!</definedName>
    <definedName name="Print_Area_MI_11" localSheetId="54">#REF!</definedName>
    <definedName name="Print_Area_MI_11" localSheetId="55">#REF!</definedName>
    <definedName name="Print_Area_MI_11" localSheetId="66">#REF!</definedName>
    <definedName name="Print_Area_MI_11" localSheetId="19">#REF!</definedName>
    <definedName name="Print_Area_MI_11" localSheetId="32">#REF!</definedName>
    <definedName name="Print_Area_MI_11" localSheetId="10">#REF!</definedName>
    <definedName name="Print_Area_MI_11" localSheetId="11">#REF!</definedName>
    <definedName name="Print_Area_MI_11" localSheetId="14">#REF!</definedName>
    <definedName name="Print_Area_MI_11" localSheetId="15">#REF!</definedName>
    <definedName name="Print_Area_MI_11" localSheetId="16">#REF!</definedName>
    <definedName name="Print_Area_MI_11" localSheetId="44">#REF!</definedName>
    <definedName name="Print_Area_MI_11" localSheetId="17">#REF!</definedName>
    <definedName name="Print_Area_MI_11" localSheetId="57">#REF!</definedName>
    <definedName name="Print_Area_MI_11" localSheetId="58">#REF!</definedName>
    <definedName name="Print_Area_MI_11" localSheetId="59">#REF!</definedName>
    <definedName name="Print_Area_MI_11" localSheetId="52">#REF!</definedName>
    <definedName name="Print_Area_MI_11">#REF!</definedName>
    <definedName name="Print_Area_MI_2" localSheetId="53">#REF!</definedName>
    <definedName name="Print_Area_MI_2" localSheetId="54">#REF!</definedName>
    <definedName name="Print_Area_MI_2" localSheetId="55">#REF!</definedName>
    <definedName name="Print_Area_MI_2" localSheetId="66">#REF!</definedName>
    <definedName name="Print_Area_MI_2" localSheetId="19">#REF!</definedName>
    <definedName name="Print_Area_MI_2" localSheetId="32">#REF!</definedName>
    <definedName name="Print_Area_MI_2" localSheetId="10">#REF!</definedName>
    <definedName name="Print_Area_MI_2" localSheetId="11">#REF!</definedName>
    <definedName name="Print_Area_MI_2" localSheetId="14">#REF!</definedName>
    <definedName name="Print_Area_MI_2" localSheetId="15">#REF!</definedName>
    <definedName name="Print_Area_MI_2" localSheetId="16">#REF!</definedName>
    <definedName name="Print_Area_MI_2" localSheetId="44">#REF!</definedName>
    <definedName name="Print_Area_MI_2" localSheetId="17">#REF!</definedName>
    <definedName name="Print_Area_MI_2" localSheetId="57">#REF!</definedName>
    <definedName name="Print_Area_MI_2" localSheetId="58">#REF!</definedName>
    <definedName name="Print_Area_MI_2" localSheetId="59">#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3">'[1]Table 39_'!#REF!</definedName>
    <definedName name="rfgf" localSheetId="54">'[1]Table 39_'!#REF!</definedName>
    <definedName name="rfgf" localSheetId="55">'[1]Table 39_'!#REF!</definedName>
    <definedName name="rfgf" localSheetId="66">'[1]Table 39_'!#REF!</definedName>
    <definedName name="rfgf" localSheetId="19">'[1]Table 39_'!#REF!</definedName>
    <definedName name="rfgf" localSheetId="32">'[1]Table 39_'!#REF!</definedName>
    <definedName name="rfgf" localSheetId="10">'[1]Table 39_'!#REF!</definedName>
    <definedName name="rfgf" localSheetId="11">'[1]Table 39_'!#REF!</definedName>
    <definedName name="rfgf" localSheetId="14">'[1]Table 39_'!#REF!</definedName>
    <definedName name="rfgf" localSheetId="15">'[1]Table 39_'!#REF!</definedName>
    <definedName name="rfgf" localSheetId="16">'[1]Table 39_'!#REF!</definedName>
    <definedName name="rfgf" localSheetId="44">'[1]Table 39_'!#REF!</definedName>
    <definedName name="rfgf" localSheetId="17">'[1]Table 39_'!#REF!</definedName>
    <definedName name="rfgf" localSheetId="57">'[1]Table 39_'!#REF!</definedName>
    <definedName name="rfgf" localSheetId="58">'[1]Table 39_'!#REF!</definedName>
    <definedName name="rfgf" localSheetId="59">'[1]Table 39_'!#REF!</definedName>
    <definedName name="rfgf" localSheetId="52">'[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USD" localSheetId="57">#REF!</definedName>
    <definedName name="USD" localSheetId="58">#REF!</definedName>
    <definedName name="USD" localSheetId="59">#REF!</definedName>
    <definedName name="USD">#REF!</definedName>
    <definedName name="_xlnm.Print_Area" localSheetId="6">'A01'!$A$1:$I$64</definedName>
    <definedName name="_xlnm.Print_Area" localSheetId="12">'A02'!$A$4:$I$94</definedName>
    <definedName name="_xlnm.Print_Area" localSheetId="7">'A03'!$A$1:$J$54</definedName>
    <definedName name="_xlnm.Print_Area" localSheetId="13">'A04'!$A$4:$T$50</definedName>
    <definedName name="_xlnm.Print_Area" localSheetId="53">'AE1'!$A$4:$O$25</definedName>
    <definedName name="_xlnm.Print_Area" localSheetId="54">'AE2'!$A$4:$O$29</definedName>
    <definedName name="_xlnm.Print_Area" localSheetId="55">'AE3'!$A$4:$O$16</definedName>
    <definedName name="_xlnm.Print_Area" localSheetId="3">ATTESTATION!$A$2:$H$36</definedName>
    <definedName name="_xlnm.Print_Area" localSheetId="67">BACK!$A$1:$Q$49</definedName>
    <definedName name="_xlnm.Print_Area" localSheetId="66">'Boligkreditt Credit Risk'!$A$1:$V$149</definedName>
    <definedName name="_xlnm.Print_Area" localSheetId="65">'Boligkreditt Key metrics '!$A$5:$J$218</definedName>
    <definedName name="_xlnm.Print_Area" localSheetId="4">'CC1'!$A$1:$F$117</definedName>
    <definedName name="_xlnm.Print_Area" localSheetId="5">'CC2'!$A$1:$H$54</definedName>
    <definedName name="_xlnm.Print_Area" localSheetId="63">CCA!$A$5:$AJ$55</definedName>
    <definedName name="_xlnm.Print_Area" localSheetId="64">'CCA Footnotes'!$A$1:$G$19</definedName>
    <definedName name="_xlnm.Print_Area" localSheetId="34">'CCR1'!$A$4:$K$43</definedName>
    <definedName name="_xlnm.Print_Area" localSheetId="35">'CCR2'!$A$4:$H$18</definedName>
    <definedName name="_xlnm.Print_Area" localSheetId="36">'CCR3'!$A$4:$O$42</definedName>
    <definedName name="_xlnm.Print_Area" localSheetId="37">'CCR4'!$A$4:$J$84</definedName>
    <definedName name="_xlnm.Print_Area" localSheetId="38">'CCR5'!$A$4:$N$42</definedName>
    <definedName name="_xlnm.Print_Area" localSheetId="39">'CCR7'!$A$1:$H$19</definedName>
    <definedName name="_xlnm.Print_Area" localSheetId="40">'CCR8'!$A$4:$H$32</definedName>
    <definedName name="_xlnm.Print_Area" localSheetId="42">'CCyB1 '!$B$4:$Q$107</definedName>
    <definedName name="_xlnm.Print_Area" localSheetId="43">CCyB2!$A$4:$F$13</definedName>
    <definedName name="_xlnm.Print_Area" localSheetId="2">CONTENTS!$A$1:$G$110</definedName>
    <definedName name="_xlnm.Print_Area" localSheetId="0">COVER!$A$1:$K$18</definedName>
    <definedName name="_xlnm.Print_Area" localSheetId="18">'CQ1'!$A$1:$L$54</definedName>
    <definedName name="_xlnm.Print_Area" localSheetId="20">'CQ4'!$A$1:$J$51</definedName>
    <definedName name="_xlnm.Print_Area" localSheetId="21">'CQ5'!$A$1:$I$61</definedName>
    <definedName name="_xlnm.Print_Area" localSheetId="22">'CQ7'!$A$1:$F$33</definedName>
    <definedName name="_xlnm.Print_Area" localSheetId="23">'CR1'!$A$1:$U$75</definedName>
    <definedName name="_xlnm.Print_Area" localSheetId="33">'CR10'!$A$4:$J$45</definedName>
    <definedName name="_xlnm.Print_Area" localSheetId="24">'CR1-A'!$A$4:$J$25</definedName>
    <definedName name="_xlnm.Print_Area" localSheetId="25">'CR3'!$A$4:$H$30</definedName>
    <definedName name="_xlnm.Print_Area" localSheetId="26">'CR4'!$A$4:$J$56</definedName>
    <definedName name="_xlnm.Print_Area" localSheetId="27">'CR5'!$A$4:$U$53</definedName>
    <definedName name="_xlnm.Print_Area" localSheetId="28">'CR6'!$A$4:$P$220</definedName>
    <definedName name="_xlnm.Print_Area" localSheetId="30">'CR7-A'!$A$1:$Q$67</definedName>
    <definedName name="_xlnm.Print_Area" localSheetId="31">'CR8'!$A$4:$H$23</definedName>
    <definedName name="_xlnm.Print_Area" localSheetId="62">IRRBB1!$A$1:$G$19</definedName>
    <definedName name="_xlnm.Print_Area" localSheetId="9">'KM1'!$A$4:$H$59</definedName>
    <definedName name="_xlnm.Print_Area" localSheetId="50">'KM2'!$A$1:$H$33</definedName>
    <definedName name="_xlnm.Print_Area" localSheetId="14">'LI1'!$A$4:$L$19</definedName>
    <definedName name="_xlnm.Print_Area" localSheetId="15">'LI2'!$B$4:$I$26</definedName>
    <definedName name="_xlnm.Print_Area" localSheetId="16">'LI3'!$A$4:$M$57</definedName>
    <definedName name="_xlnm.Print_Area" localSheetId="48">'LIQ1'!$A$4:$L$46</definedName>
    <definedName name="_xlnm.Print_Area" localSheetId="49">'LIQ2'!$A$1:$H$100</definedName>
    <definedName name="_xlnm.Print_Area" localSheetId="45">'LR1'!$A$4:$H$27</definedName>
    <definedName name="_xlnm.Print_Area" localSheetId="46">'LR2'!$A$4:$H$74</definedName>
    <definedName name="_xlnm.Print_Area" localSheetId="47">'LR3'!$A$4:$F$23</definedName>
    <definedName name="_xlnm.Print_Area" localSheetId="41">'MR1'!$A$4:$H$25</definedName>
    <definedName name="_xlnm.Print_Area" localSheetId="44">'OR1'!$A$4:$I$55</definedName>
    <definedName name="_xlnm.Print_Area" localSheetId="8">'OV1'!$A$4:$I$43</definedName>
    <definedName name="_xlnm.Print_Area" localSheetId="51">TLAC1!$A$1:$E$39</definedName>
    <definedName name="_xlnm.Print_Area" localSheetId="52">TLAC3b!$B$4:$I$37</definedName>
    <definedName name="_xlnm.Print_Area">#N/A</definedName>
    <definedName name="Valid1" localSheetId="53">#REF!</definedName>
    <definedName name="Valid1" localSheetId="54">#REF!</definedName>
    <definedName name="Valid1" localSheetId="55">#REF!</definedName>
    <definedName name="Valid1" localSheetId="66">#REF!</definedName>
    <definedName name="Valid1" localSheetId="19">#REF!</definedName>
    <definedName name="Valid1" localSheetId="32">#REF!</definedName>
    <definedName name="Valid1" localSheetId="10">#REF!</definedName>
    <definedName name="Valid1" localSheetId="11">#REF!</definedName>
    <definedName name="Valid1" localSheetId="14">#REF!</definedName>
    <definedName name="Valid1" localSheetId="15">#REF!</definedName>
    <definedName name="Valid1" localSheetId="16">#REF!</definedName>
    <definedName name="Valid1" localSheetId="44">#REF!</definedName>
    <definedName name="Valid1" localSheetId="17">#REF!</definedName>
    <definedName name="Valid1" localSheetId="57">#REF!</definedName>
    <definedName name="Valid1" localSheetId="58">#REF!</definedName>
    <definedName name="Valid1" localSheetId="59">#REF!</definedName>
    <definedName name="Valid1" localSheetId="52">#REF!</definedName>
    <definedName name="Valid1">#REF!</definedName>
    <definedName name="Valid2" localSheetId="53">#REF!</definedName>
    <definedName name="Valid2" localSheetId="54">#REF!</definedName>
    <definedName name="Valid2" localSheetId="55">#REF!</definedName>
    <definedName name="Valid2" localSheetId="66">#REF!</definedName>
    <definedName name="Valid2" localSheetId="19">#REF!</definedName>
    <definedName name="Valid2" localSheetId="32">#REF!</definedName>
    <definedName name="Valid2" localSheetId="10">#REF!</definedName>
    <definedName name="Valid2" localSheetId="11">#REF!</definedName>
    <definedName name="Valid2" localSheetId="14">#REF!</definedName>
    <definedName name="Valid2" localSheetId="15">#REF!</definedName>
    <definedName name="Valid2" localSheetId="16">#REF!</definedName>
    <definedName name="Valid2" localSheetId="44">#REF!</definedName>
    <definedName name="Valid2" localSheetId="17">#REF!</definedName>
    <definedName name="Valid2" localSheetId="57">#REF!</definedName>
    <definedName name="Valid2" localSheetId="58">#REF!</definedName>
    <definedName name="Valid2" localSheetId="59">#REF!</definedName>
    <definedName name="Valid2" localSheetId="52">#REF!</definedName>
    <definedName name="Valid2">#REF!</definedName>
    <definedName name="Valid3" localSheetId="53">#REF!</definedName>
    <definedName name="Valid3" localSheetId="54">#REF!</definedName>
    <definedName name="Valid3" localSheetId="55">#REF!</definedName>
    <definedName name="Valid3" localSheetId="66">#REF!</definedName>
    <definedName name="Valid3" localSheetId="19">#REF!</definedName>
    <definedName name="Valid3" localSheetId="32">#REF!</definedName>
    <definedName name="Valid3" localSheetId="10">#REF!</definedName>
    <definedName name="Valid3" localSheetId="11">#REF!</definedName>
    <definedName name="Valid3" localSheetId="14">#REF!</definedName>
    <definedName name="Valid3" localSheetId="15">#REF!</definedName>
    <definedName name="Valid3" localSheetId="16">#REF!</definedName>
    <definedName name="Valid3" localSheetId="44">#REF!</definedName>
    <definedName name="Valid3" localSheetId="17">#REF!</definedName>
    <definedName name="Valid3" localSheetId="57">#REF!</definedName>
    <definedName name="Valid3" localSheetId="58">#REF!</definedName>
    <definedName name="Valid3" localSheetId="59">#REF!</definedName>
    <definedName name="Valid3" localSheetId="5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 localSheetId="57">#REF!</definedName>
    <definedName name="YesNoNA" localSheetId="58">#REF!</definedName>
    <definedName name="YesNoNA" localSheetId="59">#REF!</definedName>
    <definedName name="YesNoNA">#REF!</definedName>
    <definedName name="zxasdafsds" localSheetId="57">#REF!</definedName>
    <definedName name="zxasdafsds" localSheetId="58">#REF!</definedName>
    <definedName name="zxasdafsds" localSheetId="59">#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93" l="1"/>
  <c r="F21" i="223"/>
  <c r="G100" i="223" l="1"/>
  <c r="H14" i="206"/>
  <c r="F29" i="170" l="1"/>
  <c r="F38" i="223"/>
  <c r="I21" i="206"/>
  <c r="I13" i="206"/>
  <c r="I20" i="206"/>
  <c r="I14" i="206"/>
  <c r="I15" i="206"/>
  <c r="I16" i="206"/>
  <c r="I17" i="206"/>
  <c r="I18" i="206"/>
  <c r="I19" i="206"/>
  <c r="D20" i="206"/>
  <c r="E73" i="202"/>
  <c r="D73" i="202"/>
  <c r="H73" i="202"/>
  <c r="G73" i="202"/>
  <c r="F73" i="202"/>
  <c r="G29" i="163"/>
  <c r="F29" i="163"/>
  <c r="E29" i="163"/>
  <c r="D29" i="163"/>
  <c r="F22" i="163"/>
  <c r="E22" i="163"/>
  <c r="D22" i="163"/>
  <c r="G14" i="163"/>
  <c r="F14" i="163"/>
  <c r="E14" i="163"/>
  <c r="D14" i="163"/>
  <c r="D20" i="13" l="1"/>
  <c r="D22" i="13"/>
  <c r="D85" i="145" l="1"/>
  <c r="H30" i="170"/>
  <c r="H29" i="170"/>
  <c r="H28" i="170"/>
  <c r="F30" i="170"/>
  <c r="F28" i="170"/>
  <c r="H27" i="170"/>
  <c r="F27" i="170"/>
  <c r="H25" i="170"/>
  <c r="F25" i="170"/>
  <c r="H23" i="170"/>
  <c r="F23" i="170"/>
  <c r="H12" i="170"/>
  <c r="H13" i="170" s="1"/>
  <c r="H21" i="170" s="1"/>
  <c r="F21" i="170"/>
  <c r="G13" i="170"/>
  <c r="F13" i="170"/>
  <c r="M123" i="224" l="1"/>
  <c r="G17" i="110" l="1"/>
  <c r="F17" i="110"/>
  <c r="E17" i="110"/>
  <c r="D17" i="110"/>
  <c r="G28" i="110"/>
  <c r="F28" i="110"/>
  <c r="E28" i="110"/>
  <c r="D28" i="110"/>
  <c r="U40" i="159"/>
  <c r="T40" i="159"/>
  <c r="R40" i="159"/>
  <c r="P40" i="159"/>
  <c r="N40" i="159"/>
  <c r="M40" i="159"/>
  <c r="L40" i="159"/>
  <c r="J40" i="159"/>
  <c r="H40" i="159"/>
  <c r="F40" i="159"/>
  <c r="E40" i="159"/>
  <c r="D40" i="159"/>
  <c r="V91" i="224"/>
  <c r="U91" i="224"/>
  <c r="S91" i="224"/>
  <c r="Q91" i="224"/>
  <c r="O91" i="224"/>
  <c r="N91" i="224"/>
  <c r="M91" i="224"/>
  <c r="K91" i="224"/>
  <c r="H91" i="224"/>
  <c r="F91" i="224"/>
  <c r="E91" i="224"/>
  <c r="D91" i="224"/>
  <c r="D37" i="10"/>
  <c r="E30" i="149" l="1"/>
  <c r="L30" i="157" l="1"/>
  <c r="K30" i="157"/>
  <c r="I30" i="157"/>
  <c r="G30" i="157"/>
  <c r="F30" i="157"/>
  <c r="E30" i="157"/>
  <c r="D30" i="157"/>
  <c r="N25" i="224" l="1"/>
  <c r="M25" i="224"/>
  <c r="N23" i="224"/>
  <c r="M23" i="224"/>
  <c r="K25" i="224"/>
  <c r="K23" i="224"/>
  <c r="J25" i="224"/>
  <c r="J23" i="224"/>
  <c r="E25" i="224"/>
  <c r="E23" i="224"/>
  <c r="D25" i="224"/>
  <c r="D23" i="224"/>
  <c r="N65" i="205" l="1"/>
  <c r="L65" i="205"/>
  <c r="J49" i="171" l="1"/>
  <c r="J48" i="171"/>
  <c r="J38" i="171"/>
  <c r="I44" i="171"/>
  <c r="J44" i="171" s="1"/>
  <c r="H44" i="171"/>
  <c r="H50" i="171" s="1"/>
  <c r="J27" i="171"/>
  <c r="I27" i="171"/>
  <c r="I50" i="171" l="1"/>
  <c r="J50" i="171" s="1"/>
  <c r="F27" i="171"/>
  <c r="E27" i="171"/>
  <c r="E25" i="41" l="1"/>
  <c r="J24" i="93" l="1"/>
  <c r="G216" i="223"/>
  <c r="G218" i="223" s="1"/>
  <c r="G154" i="223"/>
  <c r="G99" i="223" s="1"/>
  <c r="H122" i="223"/>
  <c r="H123" i="223"/>
  <c r="H124" i="223"/>
  <c r="H126" i="223"/>
  <c r="H127" i="223"/>
  <c r="H134" i="223"/>
  <c r="H135" i="223"/>
  <c r="H138" i="223"/>
  <c r="H140" i="223"/>
  <c r="H121" i="223"/>
  <c r="I182" i="223" l="1"/>
  <c r="J182" i="223"/>
  <c r="I167" i="223"/>
  <c r="J167" i="223"/>
  <c r="H95" i="223"/>
  <c r="H96" i="223" s="1"/>
  <c r="I96" i="223"/>
  <c r="J96" i="223"/>
  <c r="E26" i="149"/>
  <c r="E25" i="149"/>
  <c r="E16" i="149"/>
  <c r="P105" i="205"/>
  <c r="O105" i="205"/>
  <c r="N105" i="205"/>
  <c r="L105" i="205"/>
  <c r="K105" i="205"/>
  <c r="J105" i="205"/>
  <c r="G105" i="205"/>
  <c r="E105" i="205"/>
  <c r="D105" i="205"/>
  <c r="G24" i="107"/>
  <c r="N23" i="215" l="1"/>
  <c r="K21" i="215"/>
  <c r="O22" i="215"/>
  <c r="O23" i="215" s="1"/>
  <c r="M22" i="215"/>
  <c r="M23" i="215" s="1"/>
  <c r="K20" i="215"/>
  <c r="K19" i="215"/>
  <c r="L19" i="215" s="1"/>
  <c r="L23" i="215" s="1"/>
  <c r="K17" i="215"/>
  <c r="K16" i="215"/>
  <c r="K15" i="215"/>
  <c r="K23" i="215" s="1"/>
  <c r="K32" i="215"/>
  <c r="K33" i="215"/>
  <c r="K35" i="215"/>
  <c r="K36" i="215"/>
  <c r="K31" i="215"/>
  <c r="K39" i="215" s="1"/>
  <c r="L35" i="215"/>
  <c r="L39" i="215" s="1"/>
  <c r="O39" i="215"/>
  <c r="N39" i="215"/>
  <c r="M39" i="215"/>
  <c r="G15" i="221" l="1"/>
  <c r="D33" i="213" l="1"/>
  <c r="D40" i="213" s="1"/>
  <c r="J89" i="212" l="1"/>
  <c r="G51" i="221" l="1"/>
  <c r="H51" i="221" s="1"/>
  <c r="H39" i="221"/>
  <c r="D23" i="221"/>
  <c r="E23" i="221"/>
  <c r="C23" i="221"/>
  <c r="J177" i="223" l="1"/>
  <c r="I177" i="223"/>
  <c r="J172" i="223"/>
  <c r="I172" i="223"/>
  <c r="G103" i="221" l="1"/>
  <c r="H103" i="221" s="1"/>
  <c r="E87" i="221"/>
  <c r="D87" i="221"/>
  <c r="C87" i="221"/>
  <c r="G86" i="221"/>
  <c r="H86" i="221" s="1"/>
  <c r="G85" i="221"/>
  <c r="H85" i="221" s="1"/>
  <c r="G84" i="221"/>
  <c r="H84" i="221" s="1"/>
  <c r="G83" i="221"/>
  <c r="H83" i="221" s="1"/>
  <c r="G82" i="221"/>
  <c r="H82" i="221" s="1"/>
  <c r="G81" i="221"/>
  <c r="H81" i="221" s="1"/>
  <c r="G80" i="221"/>
  <c r="H80" i="221" s="1"/>
  <c r="G79" i="221"/>
  <c r="H79" i="221" s="1"/>
  <c r="G70" i="221"/>
  <c r="H70" i="221" s="1"/>
  <c r="G69" i="221"/>
  <c r="H69" i="221" s="1"/>
  <c r="G68" i="221"/>
  <c r="H68" i="221" s="1"/>
  <c r="G67" i="221"/>
  <c r="H67" i="221" s="1"/>
  <c r="G66" i="221"/>
  <c r="H66" i="221" s="1"/>
  <c r="G65" i="221"/>
  <c r="H65" i="221" s="1"/>
  <c r="G64" i="221"/>
  <c r="H64" i="221" s="1"/>
  <c r="G63" i="221"/>
  <c r="H63" i="221" s="1"/>
  <c r="G22" i="221"/>
  <c r="H22" i="221" s="1"/>
  <c r="G21" i="221"/>
  <c r="H21" i="221" s="1"/>
  <c r="G20" i="221"/>
  <c r="H20" i="221" s="1"/>
  <c r="G19" i="221"/>
  <c r="H19" i="221" s="1"/>
  <c r="G18" i="221"/>
  <c r="H18" i="221" s="1"/>
  <c r="G17" i="221"/>
  <c r="H17" i="221" s="1"/>
  <c r="G16" i="221"/>
  <c r="H16" i="221" s="1"/>
  <c r="E37" i="213"/>
  <c r="H33" i="213"/>
  <c r="G23" i="221" l="1"/>
  <c r="H23" i="221" s="1"/>
  <c r="G39" i="221"/>
  <c r="G55" i="221"/>
  <c r="H55" i="221" s="1"/>
  <c r="G87" i="221"/>
  <c r="H87" i="221" s="1"/>
  <c r="G71" i="221"/>
  <c r="H71" i="221" s="1"/>
  <c r="H15" i="221"/>
</calcChain>
</file>

<file path=xl/sharedStrings.xml><?xml version="1.0" encoding="utf-8"?>
<sst xmlns="http://schemas.openxmlformats.org/spreadsheetml/2006/main" count="7124" uniqueCount="2309">
  <si>
    <t>DNB Group</t>
  </si>
  <si>
    <t>Risk and capital management</t>
  </si>
  <si>
    <t>Disclosure according to Pillar 3</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31 December 2022</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CC2</t>
  </si>
  <si>
    <t>Reconciliation of regulatory own funds to balance sheet in the audited financial statements</t>
  </si>
  <si>
    <t>Point (a) of Article 437</t>
  </si>
  <si>
    <t>Semi-Annually</t>
  </si>
  <si>
    <t>A01</t>
  </si>
  <si>
    <t>Own funds and capital ratios,  DNB Bank ASA and DNB Group</t>
  </si>
  <si>
    <t>Article 437</t>
  </si>
  <si>
    <t>Quarterly</t>
  </si>
  <si>
    <t>A03</t>
  </si>
  <si>
    <t>Key metrics and overview of risk exposure amounts</t>
  </si>
  <si>
    <t>OV1</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4</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Annex XV</t>
  </si>
  <si>
    <t xml:space="preserve">Point (c) of Article 442 </t>
  </si>
  <si>
    <t>CQ3</t>
  </si>
  <si>
    <t xml:space="preserve">Credit quality of performing and non-performing exposures by past due days </t>
  </si>
  <si>
    <t>Points (c) and (d) of Article 442</t>
  </si>
  <si>
    <t>CQ4</t>
  </si>
  <si>
    <t>Points (c) and (e) of Article 442</t>
  </si>
  <si>
    <t>CQ5</t>
  </si>
  <si>
    <t xml:space="preserve">Points (c) and (e) of Article 442 </t>
  </si>
  <si>
    <t>CQ7</t>
  </si>
  <si>
    <t xml:space="preserve">CR1 </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LIQ2</t>
  </si>
  <si>
    <t>Net Stable Funding Ratio</t>
  </si>
  <si>
    <t>Article 451a(2)</t>
  </si>
  <si>
    <t>MREL -minimum requirement eligible liabilities</t>
  </si>
  <si>
    <t>Article 451a(3)</t>
  </si>
  <si>
    <t>KM2</t>
  </si>
  <si>
    <t>Key metrics  - MREL</t>
  </si>
  <si>
    <t>TLAC1</t>
  </si>
  <si>
    <t xml:space="preserve">Composition - MREL </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1</t>
  </si>
  <si>
    <t xml:space="preserve">Remuneration awarded for the financial year </t>
  </si>
  <si>
    <t>Annex XXXIII</t>
  </si>
  <si>
    <t xml:space="preserve">Point (h)(i)-(ii) of Article 450(1)  </t>
  </si>
  <si>
    <t>REM2</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Point (g) of Article 450(1)</t>
  </si>
  <si>
    <t>Interest rate risk in the banking book</t>
  </si>
  <si>
    <t>IRRBB1</t>
  </si>
  <si>
    <t>Interest rate risks of non-trading book activities</t>
  </si>
  <si>
    <t>Annex XXXVII</t>
  </si>
  <si>
    <t>Article 448 (1)</t>
  </si>
  <si>
    <t>Additional information</t>
  </si>
  <si>
    <t>CCA</t>
  </si>
  <si>
    <t>Points (b) and (c) of Article 437</t>
  </si>
  <si>
    <t>CCA footnotes</t>
  </si>
  <si>
    <t>Disclosure of main features of regulatory capital instruments  -  footnotes</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December 31  2022</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Back to contents page</t>
  </si>
  <si>
    <t>A01 - Own funds and capital ratios, DNB Bank ASA and DNB Group</t>
  </si>
  <si>
    <t>The table below gives an overview of the capital situation for DNB Bank ASA and DNB Group.</t>
  </si>
  <si>
    <t xml:space="preserve">DNB Bank ASA </t>
  </si>
  <si>
    <t xml:space="preserve">DNB Group </t>
  </si>
  <si>
    <t>Amounts in NOK million</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Dividends payable and group contributions</t>
  </si>
  <si>
    <t>Share buy-back program</t>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t>Tier 1 capital</t>
  </si>
  <si>
    <t xml:space="preserve">Perpetual subordinated loan capital </t>
  </si>
  <si>
    <t>Term subordinated loan capital</t>
  </si>
  <si>
    <t>Additional Tier 2 capital instruments</t>
  </si>
  <si>
    <t>Total risk exposure amount</t>
  </si>
  <si>
    <t>Minimum capital requirement</t>
  </si>
  <si>
    <t>Capital ratios</t>
  </si>
  <si>
    <t>Common equity Tier 1 capital ratio</t>
  </si>
  <si>
    <t>Tier 1 capital ratio</t>
  </si>
  <si>
    <t>Total capital ratio</t>
  </si>
  <si>
    <t>Own funds and capital ratios excluding interim profit</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exposure </t>
  </si>
  <si>
    <t xml:space="preserve">default EAD </t>
  </si>
  <si>
    <t xml:space="preserve">weights in per cent </t>
  </si>
  <si>
    <t xml:space="preserve">amount REA </t>
  </si>
  <si>
    <t xml:space="preserve">requirements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Other assets</t>
  </si>
  <si>
    <t>Total credit risk, standardised approach</t>
  </si>
  <si>
    <t>Total credit risk</t>
  </si>
  <si>
    <t>Market risk</t>
  </si>
  <si>
    <t>Position and general risk, debt instruments</t>
  </si>
  <si>
    <t>Position and general risk, equity instruments</t>
  </si>
  <si>
    <t>Currency risk</t>
  </si>
  <si>
    <t>Commodity risk</t>
  </si>
  <si>
    <t>Settlement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Sbanken</t>
  </si>
  <si>
    <t>Share capital</t>
  </si>
  <si>
    <t xml:space="preserve">Other equity </t>
  </si>
  <si>
    <t>Total equity</t>
  </si>
  <si>
    <t>Intangible assets including goodwill</t>
  </si>
  <si>
    <t xml:space="preserve">   Additional value adjustments (AVA)</t>
  </si>
  <si>
    <t>Group contributions</t>
  </si>
  <si>
    <t xml:space="preserve">Common equity Tier 1 capital </t>
  </si>
  <si>
    <t>Additional Tier 1 capital</t>
  </si>
  <si>
    <t>Tier 2 capital</t>
  </si>
  <si>
    <t>Common equity Tier 1 capital ratio, (in per cent)</t>
  </si>
  <si>
    <t>Tier 1 capital ratio (in per cent)</t>
  </si>
  <si>
    <t>Capital ratio (in per cent)</t>
  </si>
  <si>
    <t>Exposure at</t>
  </si>
  <si>
    <t xml:space="preserve">Capital </t>
  </si>
  <si>
    <t>default EAD</t>
  </si>
  <si>
    <t>Corporate</t>
  </si>
  <si>
    <t>Retail - secured by immovable property</t>
  </si>
  <si>
    <t xml:space="preserve">   Central and regional government</t>
  </si>
  <si>
    <t xml:space="preserve">Retail </t>
  </si>
  <si>
    <t>Equity</t>
  </si>
  <si>
    <t>Credit value adjustment (CVA)</t>
  </si>
  <si>
    <t>A04 – Specification of risk exposure amounts and capital requirements, associated companies</t>
  </si>
  <si>
    <t>Specification of risk exposure amounts and capital requirements, 31 December 2022</t>
  </si>
  <si>
    <t>DNB Poland</t>
  </si>
  <si>
    <t>DNB Luxembourg</t>
  </si>
  <si>
    <t>Central and regional government</t>
  </si>
  <si>
    <t>Credit value adjustment risk (CVA)</t>
  </si>
  <si>
    <t>DNB Boligkreditt</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Average </t>
  </si>
  <si>
    <t>Risk weight</t>
  </si>
  <si>
    <t xml:space="preserve">   Exposures in default</t>
  </si>
  <si>
    <t>KM1 – Key metrics Boligkreditt</t>
  </si>
  <si>
    <t xml:space="preserve">a </t>
  </si>
  <si>
    <t>b</t>
  </si>
  <si>
    <t>c</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 </t>
  </si>
  <si>
    <t>7b</t>
  </si>
  <si>
    <t>7c</t>
  </si>
  <si>
    <t>7d</t>
  </si>
  <si>
    <t>Total SREP own funds requirements (per cent)</t>
  </si>
  <si>
    <t xml:space="preserve">Combined buffer and overall capital requirement (as a percentage of risk-weighted exposure amount)					</t>
  </si>
  <si>
    <t>Capital conservation buffer (per cent)</t>
  </si>
  <si>
    <t>8a</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OV1 – Overview of risk exposure amounts, Boligkreditt</t>
  </si>
  <si>
    <t>REA</t>
  </si>
  <si>
    <t xml:space="preserve">Credit risk (excluding CCR) </t>
  </si>
  <si>
    <t>Of which the standardised approach</t>
  </si>
  <si>
    <t>Of which the advanced IRB (AIRB) approach</t>
  </si>
  <si>
    <t xml:space="preserve">Counterparty credit risk - CCR </t>
  </si>
  <si>
    <t xml:space="preserve">Of which the standardised approach </t>
  </si>
  <si>
    <t>Of which internal model method (IMM)</t>
  </si>
  <si>
    <t>Of which other CCR</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Total</t>
  </si>
  <si>
    <t>LR1 – LRSum: Summary reconciliation of accounting assets and leverage ratio exposures</t>
  </si>
  <si>
    <t>Total consolidated assets as per published financial statement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Other adjustments</t>
  </si>
  <si>
    <t>LR2 – LRCom: Leverage ratio common disclosure</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 xml:space="preserve">Add-on amounts for potential future exposure associated with  SA-CCR derivatives transactions </t>
  </si>
  <si>
    <t>Derogation for derivatives: Potential future exposure contribution under the simplified standardised approach</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Capital and total exposure measure</t>
  </si>
  <si>
    <t>Leverage ratio total Total exposure measure</t>
  </si>
  <si>
    <t>Regulatory minimum leverage ratio requirement (per cent)</t>
  </si>
  <si>
    <t>26a</t>
  </si>
  <si>
    <t xml:space="preserve">Additional own funds requirements to address the risk of excessive leverage (per cent) </t>
  </si>
  <si>
    <t>26b</t>
  </si>
  <si>
    <t>Of which: to be made up of CET1 capital (percentage points)</t>
  </si>
  <si>
    <t>Required leverage buffer (per cent) Leverage ratio buffer requirement (per cent)</t>
  </si>
  <si>
    <t>27a</t>
  </si>
  <si>
    <t>Overall leverage ratio requirement (per cent)</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EU-1</t>
  </si>
  <si>
    <t>Total on-balance sheet exposures (excluding derivatives, SFTs, and exempted exposures), of which:</t>
  </si>
  <si>
    <t>EU-3</t>
  </si>
  <si>
    <t>Banking book exposures, of which:</t>
  </si>
  <si>
    <t>EU-7</t>
  </si>
  <si>
    <t>EU-8</t>
  </si>
  <si>
    <t>Secured by mortgages of immovable properties</t>
  </si>
  <si>
    <t>EU-9</t>
  </si>
  <si>
    <t>EU-10</t>
  </si>
  <si>
    <t>EU-11</t>
  </si>
  <si>
    <t>EU-12</t>
  </si>
  <si>
    <t>Other exposures (eg equity, securitisations, and other non-credit obligation assets)</t>
  </si>
  <si>
    <t>CCyB2 – Amount of institution-specific countercyclical capital buffer</t>
  </si>
  <si>
    <t>Institution specific countercyclical capital buffer rate, per cent</t>
  </si>
  <si>
    <t>Institution specific countercyclical capital buffer requirement</t>
  </si>
  <si>
    <t>CQ1: Credit quality of forborne exposures</t>
  </si>
  <si>
    <t>a</t>
  </si>
  <si>
    <t>d</t>
  </si>
  <si>
    <t>e</t>
  </si>
  <si>
    <t>f</t>
  </si>
  <si>
    <t>g</t>
  </si>
  <si>
    <t>h</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10</t>
  </si>
  <si>
    <t>Loans and advances</t>
  </si>
  <si>
    <t>040</t>
  </si>
  <si>
    <t>Credit institutions</t>
  </si>
  <si>
    <t>060</t>
  </si>
  <si>
    <t>Non-financial corporations</t>
  </si>
  <si>
    <t>070</t>
  </si>
  <si>
    <t>Households</t>
  </si>
  <si>
    <t>090</t>
  </si>
  <si>
    <t>Loan commitments given</t>
  </si>
  <si>
    <t>i</t>
  </si>
  <si>
    <t>j</t>
  </si>
  <si>
    <t>k</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Of which SMEs</t>
  </si>
  <si>
    <t>080</t>
  </si>
  <si>
    <t>150</t>
  </si>
  <si>
    <t>Off-balance-sheet exposures</t>
  </si>
  <si>
    <t>180</t>
  </si>
  <si>
    <t>200</t>
  </si>
  <si>
    <t>210</t>
  </si>
  <si>
    <t>CR1: Performing and non-performing exposures and related provisions</t>
  </si>
  <si>
    <t>m</t>
  </si>
  <si>
    <t>n</t>
  </si>
  <si>
    <t>o</t>
  </si>
  <si>
    <t xml:space="preserve">Accumulated impairment, accumulated negative changes in fair value </t>
  </si>
  <si>
    <t xml:space="preserv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f which </t>
  </si>
  <si>
    <t xml:space="preserve">Accumulated </t>
  </si>
  <si>
    <t xml:space="preserve">On performing </t>
  </si>
  <si>
    <t xml:space="preserve">On non-performing </t>
  </si>
  <si>
    <t xml:space="preserve">stage 1 </t>
  </si>
  <si>
    <t xml:space="preserve">stage 2 </t>
  </si>
  <si>
    <t xml:space="preserve">stage 3 </t>
  </si>
  <si>
    <t xml:space="preserve">partial write-off </t>
  </si>
  <si>
    <t xml:space="preserve">exposures </t>
  </si>
  <si>
    <t>050</t>
  </si>
  <si>
    <t>Other financial corporations</t>
  </si>
  <si>
    <t>CR1-A – Maturity of exposures</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No stated</t>
  </si>
  <si>
    <t>On demand</t>
  </si>
  <si>
    <t>&lt;= 1 year</t>
  </si>
  <si>
    <t xml:space="preserve"> &lt;= 5 years</t>
  </si>
  <si>
    <t>maturity</t>
  </si>
  <si>
    <t>CR3 – Disclosure of the use of credit risk mitigation techniques</t>
  </si>
  <si>
    <t>secured by</t>
  </si>
  <si>
    <t>Unsecured</t>
  </si>
  <si>
    <t>Secured</t>
  </si>
  <si>
    <t xml:space="preserve">financial </t>
  </si>
  <si>
    <t>credit</t>
  </si>
  <si>
    <t>carrying amount</t>
  </si>
  <si>
    <t>collateral</t>
  </si>
  <si>
    <t>guarantees</t>
  </si>
  <si>
    <t>derivatives</t>
  </si>
  <si>
    <t>CC1 - Composition of regulatory own funds</t>
  </si>
  <si>
    <t>The table below shows the components of regulatory capital with reference to the balance sheet in template EU CC2 and to the articles in Regulation (EU) No 575/2013.</t>
  </si>
  <si>
    <t>Ref. template CC2</t>
  </si>
  <si>
    <t xml:space="preserve">Common Equity Tier 1 (CET1) capital:  instruments and reserves                                                                                       </t>
  </si>
  <si>
    <t xml:space="preserve">Capital instruments and the related share premium accounts </t>
  </si>
  <si>
    <t>a,b</t>
  </si>
  <si>
    <t>Of which: share capital</t>
  </si>
  <si>
    <t xml:space="preserve">Of which: share premium accounts </t>
  </si>
  <si>
    <t xml:space="preserve">Retained earnings </t>
  </si>
  <si>
    <t>Accumulated other comprehensive income (and other reserves)</t>
  </si>
  <si>
    <t>3a</t>
  </si>
  <si>
    <t>Funds for general banking risk</t>
  </si>
  <si>
    <t>Minority interests (amount allowed in consolidated CET1)</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20a</t>
  </si>
  <si>
    <t>20b</t>
  </si>
  <si>
    <t>Of which: qualifying holdings outside the financial sector (negative amount)</t>
  </si>
  <si>
    <t>20c</t>
  </si>
  <si>
    <t>Of which: securitisation positions (negative amount)</t>
  </si>
  <si>
    <t>20d</t>
  </si>
  <si>
    <t>Of which: free deliveries (negative amount)</t>
  </si>
  <si>
    <t>Of which: deferred tax assets arising from temporary differences</t>
  </si>
  <si>
    <t>25a</t>
  </si>
  <si>
    <t>Losses for the current financial year (negative amount)</t>
  </si>
  <si>
    <t>25b</t>
  </si>
  <si>
    <t>Qualifying AT1 deductions that exceed the AT1 items of the institution (negative amount)</t>
  </si>
  <si>
    <t>Other regulatory adjustments</t>
  </si>
  <si>
    <t>Total regulatory adjustments to Common Equity Tier 1 (CET1)</t>
  </si>
  <si>
    <t xml:space="preserve">Common Equity Tier 1 (CET1) capital </t>
  </si>
  <si>
    <t>Additional Tier 1 (AT1) capital: instruments</t>
  </si>
  <si>
    <t>Of which: classified as equity under applicable accounting standards</t>
  </si>
  <si>
    <t>Of which: classified as liabilities under applicable accounting standards</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47a</t>
  </si>
  <si>
    <t>Amount of qualifying  items referred to in Article 494a (2) subject to phase out from T2</t>
  </si>
  <si>
    <t>47b</t>
  </si>
  <si>
    <t>Amount of qualifying  items referred to in Article 494b (2) subject to phase out from T2</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1) DNB has no capital instruments subject to phase-out arrangements.</t>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30 June 2022</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Non-controlling interest</t>
  </si>
  <si>
    <t>Share premium</t>
  </si>
  <si>
    <t>Other equity</t>
  </si>
  <si>
    <t>c,d,h</t>
  </si>
  <si>
    <t>Total liabilities and equity</t>
  </si>
  <si>
    <t>OV1 – Overview of risk exposure amounts</t>
  </si>
  <si>
    <r>
      <t>Credit risk (excluding CCR)</t>
    </r>
    <r>
      <rPr>
        <b/>
        <vertAlign val="superscript"/>
        <sz val="8"/>
        <color theme="1"/>
        <rFont val="Arial"/>
        <family val="2"/>
      </rPr>
      <t xml:space="preserve"> </t>
    </r>
  </si>
  <si>
    <t>Of which the foundation IRB (FIRB) approach</t>
  </si>
  <si>
    <t>Of which slotting approach</t>
  </si>
  <si>
    <t>4a</t>
  </si>
  <si>
    <t>Of which equities under the simple riskweighted approach</t>
  </si>
  <si>
    <t>Of which exposures to a CCP</t>
  </si>
  <si>
    <t>8b</t>
  </si>
  <si>
    <t>Of which credit valuation adjustment - CVA</t>
  </si>
  <si>
    <t>23c</t>
  </si>
  <si>
    <t xml:space="preserve">Of which advanced measurement approach </t>
  </si>
  <si>
    <t>Amounts below the thresholds for deduction (subject to 250 per cent risk weight)</t>
  </si>
  <si>
    <t>KM1 – Key metrics (at consolidated group level)</t>
  </si>
  <si>
    <t>14a</t>
  </si>
  <si>
    <t>14b</t>
  </si>
  <si>
    <t>14c</t>
  </si>
  <si>
    <t>Total SREP leverage ratio requirements (per cent)</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 amount</t>
  </si>
  <si>
    <t>Exposure value</t>
  </si>
  <si>
    <t>31 December 2021</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 xml:space="preserve">deduction from </t>
  </si>
  <si>
    <t>consolidation</t>
  </si>
  <si>
    <t>Credit risk framework</t>
  </si>
  <si>
    <t>CCR framework</t>
  </si>
  <si>
    <t>framework</t>
  </si>
  <si>
    <t>own funds</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Securitisation</t>
  </si>
  <si>
    <t>CCR</t>
  </si>
  <si>
    <t xml:space="preserve">Market risk </t>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Other differences</t>
  </si>
  <si>
    <t>Exposure amounts considered for regulatory purposes</t>
  </si>
  <si>
    <t>1) Column (a) does not equal the sum of columns (b)-(e) due to assets being risk-weighted more than once (see Template LI1).</t>
  </si>
  <si>
    <t>Method of regulatory consolidation</t>
  </si>
  <si>
    <t>Method of</t>
  </si>
  <si>
    <t>Neither</t>
  </si>
  <si>
    <t>accounting</t>
  </si>
  <si>
    <t>Full</t>
  </si>
  <si>
    <t>Proportional</t>
  </si>
  <si>
    <t>consolidated nor</t>
  </si>
  <si>
    <t>Name of the entity</t>
  </si>
  <si>
    <t>Equity method</t>
  </si>
  <si>
    <t>Deducted</t>
  </si>
  <si>
    <t>Description of the entity</t>
  </si>
  <si>
    <t>DNB Asset Management Holding AS</t>
  </si>
  <si>
    <t>Full consolidation</t>
  </si>
  <si>
    <t>X</t>
  </si>
  <si>
    <t>Asset management company</t>
  </si>
  <si>
    <t>Financial institution</t>
  </si>
  <si>
    <t>DNB Bank ASA</t>
  </si>
  <si>
    <t>Credit institution</t>
  </si>
  <si>
    <t>DNB Bank Polska S.A.</t>
  </si>
  <si>
    <t>DNB Boligkreditt AS</t>
  </si>
  <si>
    <t>Credit institution, SPV</t>
  </si>
  <si>
    <t>Real estate broking</t>
  </si>
  <si>
    <t>Financial services</t>
  </si>
  <si>
    <t>Investment company</t>
  </si>
  <si>
    <t>DNB Livsforsikring AS</t>
  </si>
  <si>
    <t>DNB Luxembourg S.A.</t>
  </si>
  <si>
    <t>Investment services</t>
  </si>
  <si>
    <t>Ancillary company</t>
  </si>
  <si>
    <t>Fremtind AS</t>
  </si>
  <si>
    <t>Eksportfinans ASA</t>
  </si>
  <si>
    <t>Credit Institution, SPV</t>
  </si>
  <si>
    <t>DNB Baltic Invest AB</t>
  </si>
  <si>
    <t>Luminor Group AB</t>
  </si>
  <si>
    <t>Financial Holding Company</t>
  </si>
  <si>
    <t xml:space="preserve">Vipps AS </t>
  </si>
  <si>
    <t>Vipps Holding AS</t>
  </si>
  <si>
    <t>DNB Eiendomsutvikling</t>
  </si>
  <si>
    <t>Eiendomsverdi AS</t>
  </si>
  <si>
    <t>Godfjellet AS</t>
  </si>
  <si>
    <t>Godgata AS</t>
  </si>
  <si>
    <t>Mosetertoppen AS</t>
  </si>
  <si>
    <t>Norsk gjeldsinformasjon AS</t>
  </si>
  <si>
    <t>Ocean Holding AS</t>
  </si>
  <si>
    <t xml:space="preserve">Rental Group Mobility AS </t>
  </si>
  <si>
    <t>Autolease</t>
  </si>
  <si>
    <t>RQ Invest AS</t>
  </si>
  <si>
    <t>Skandinaviske Handelsparker AS</t>
  </si>
  <si>
    <t>Tøcksfors Handelspark AB</t>
  </si>
  <si>
    <t xml:space="preserve"> 31 December 2022</t>
  </si>
  <si>
    <t>Category level AVA - Valuation uncertainty</t>
  </si>
  <si>
    <t>Core approach</t>
  </si>
  <si>
    <t>Unearned</t>
  </si>
  <si>
    <t xml:space="preserve">Investment and </t>
  </si>
  <si>
    <t>Total category</t>
  </si>
  <si>
    <t>Risk category</t>
  </si>
  <si>
    <t>credit spreads</t>
  </si>
  <si>
    <t>funding costs AVA</t>
  </si>
  <si>
    <t>level post</t>
  </si>
  <si>
    <t>Category level AVA</t>
  </si>
  <si>
    <t>Interest rates</t>
  </si>
  <si>
    <t>Foreign exchange</t>
  </si>
  <si>
    <t>Credit</t>
  </si>
  <si>
    <t>Commodities</t>
  </si>
  <si>
    <t>AVA</t>
  </si>
  <si>
    <t>diversification</t>
  </si>
  <si>
    <t>book</t>
  </si>
  <si>
    <t>Market price uncertainty</t>
  </si>
  <si>
    <t>Close-out cost</t>
  </si>
  <si>
    <t>Concentrated positions</t>
  </si>
  <si>
    <t>Early termination</t>
  </si>
  <si>
    <t>Model risk</t>
  </si>
  <si>
    <t>Future administrative costs</t>
  </si>
  <si>
    <t xml:space="preserve"> 31 December 2021</t>
  </si>
  <si>
    <t>005</t>
  </si>
  <si>
    <t>Cash balances at central banks and 
  other demand deposits</t>
  </si>
  <si>
    <t>020</t>
  </si>
  <si>
    <t>Central banks</t>
  </si>
  <si>
    <t>030</t>
  </si>
  <si>
    <t>General governments</t>
  </si>
  <si>
    <t>Debt Securities</t>
  </si>
  <si>
    <t>Cash balances at central banks
   and other demand deposits</t>
  </si>
  <si>
    <t>Debt securities</t>
  </si>
  <si>
    <t>100</t>
  </si>
  <si>
    <t>110</t>
  </si>
  <si>
    <t>120</t>
  </si>
  <si>
    <t>130</t>
  </si>
  <si>
    <t>140</t>
  </si>
  <si>
    <t>160</t>
  </si>
  <si>
    <t>170</t>
  </si>
  <si>
    <t>190</t>
  </si>
  <si>
    <t>CQ4: Quality of non-performing exposures by geography</t>
  </si>
  <si>
    <t>Gross carrying/Nominal amount</t>
  </si>
  <si>
    <t>sheet</t>
  </si>
  <si>
    <t>Of which: Non-performing</t>
  </si>
  <si>
    <t>Of which:</t>
  </si>
  <si>
    <t>impairment</t>
  </si>
  <si>
    <t>On balance sheet exposures</t>
  </si>
  <si>
    <t>Norway</t>
  </si>
  <si>
    <t>German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in fair value due to credit risk </t>
  </si>
  <si>
    <t xml:space="preserve">of which: defaulted </t>
  </si>
  <si>
    <t xml:space="preserve">subject to impairment </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ash balances at central banks</t>
  </si>
  <si>
    <t>and other demand deposit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A-IRB</t>
  </si>
  <si>
    <t>Exposure</t>
  </si>
  <si>
    <t>Risk weighted</t>
  </si>
  <si>
    <t>Density of risk</t>
  </si>
  <si>
    <t>Off-balance-</t>
  </si>
  <si>
    <t>weighted</t>
  </si>
  <si>
    <t>exposure</t>
  </si>
  <si>
    <t>On-balance</t>
  </si>
  <si>
    <t>average</t>
  </si>
  <si>
    <t>amount after</t>
  </si>
  <si>
    <t>exposure amount</t>
  </si>
  <si>
    <t>Value adjust-</t>
  </si>
  <si>
    <t>post CCF and</t>
  </si>
  <si>
    <t>average PD</t>
  </si>
  <si>
    <t>Number of</t>
  </si>
  <si>
    <t>average LGD</t>
  </si>
  <si>
    <t xml:space="preserve">supporting </t>
  </si>
  <si>
    <t>amount</t>
  </si>
  <si>
    <t>Expected loss</t>
  </si>
  <si>
    <t>ments and</t>
  </si>
  <si>
    <t>PD range</t>
  </si>
  <si>
    <t>pre-CCF</t>
  </si>
  <si>
    <t>average CCF</t>
  </si>
  <si>
    <t>post CRM</t>
  </si>
  <si>
    <t>(per cent)</t>
  </si>
  <si>
    <t xml:space="preserve"> obligors</t>
  </si>
  <si>
    <t>(years)</t>
  </si>
  <si>
    <t>factors</t>
  </si>
  <si>
    <t>provisions</t>
  </si>
  <si>
    <t>Corporates, SME</t>
  </si>
  <si>
    <t>0,00 to &lt;0,15</t>
  </si>
  <si>
    <t>0,00 to &lt;0,10</t>
  </si>
  <si>
    <t>0,10  to &lt;0,15</t>
  </si>
  <si>
    <t>0,15 to &lt;0,25</t>
  </si>
  <si>
    <t>0,25 to &lt;0,50</t>
  </si>
  <si>
    <t>0,50 to &lt;0,75</t>
  </si>
  <si>
    <t>0,75 to &lt;2,50</t>
  </si>
  <si>
    <t>0,75 to &lt;1,75</t>
  </si>
  <si>
    <t>1,75 to &lt;2,50</t>
  </si>
  <si>
    <t>2,50 to &lt;10,00</t>
  </si>
  <si>
    <t>2,50 to &lt;5,00</t>
  </si>
  <si>
    <t>5,00 to &lt;10,00</t>
  </si>
  <si>
    <t>10,00 to &lt;100,00</t>
  </si>
  <si>
    <t>10,00 to &lt;20,00</t>
  </si>
  <si>
    <t>20,00 to &lt;30,00</t>
  </si>
  <si>
    <t>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 xml:space="preserve">d </t>
  </si>
  <si>
    <t xml:space="preserve"> e</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per  cent)</t>
  </si>
  <si>
    <t>effects only)</t>
  </si>
  <si>
    <t>effect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 xml:space="preserve"> Unfunded credit protection</t>
  </si>
  <si>
    <t xml:space="preserve">CR8 – R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Corporates - SME with own estimates of LGD or conversion factors</t>
  </si>
  <si>
    <t>1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Regulatory</t>
  </si>
  <si>
    <t>On balance sheet</t>
  </si>
  <si>
    <t>Off balance sheet</t>
  </si>
  <si>
    <t>categories</t>
  </si>
  <si>
    <t>Remaining maturity</t>
  </si>
  <si>
    <t>value</t>
  </si>
  <si>
    <t>Less than 2,5 years</t>
  </si>
  <si>
    <t>Equal to or more than 2,5 years</t>
  </si>
  <si>
    <t>CCR1 – Analysis of CCR exposure by approach</t>
  </si>
  <si>
    <t>Alpha used for</t>
  </si>
  <si>
    <t>Replacement</t>
  </si>
  <si>
    <t>Potential future</t>
  </si>
  <si>
    <t>computing regulatory</t>
  </si>
  <si>
    <t>cost (RC)</t>
  </si>
  <si>
    <t>exposure (PFE)</t>
  </si>
  <si>
    <t>EEPE</t>
  </si>
  <si>
    <t>exposure value</t>
  </si>
  <si>
    <t>pre-CRM</t>
  </si>
  <si>
    <t>post-CRM</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increase in exposure value for CCR is mainly due to the introduction of CRR2 which replaces CEM with SA-CCR methodology for calculating EAD for derivatives. Simultanously an IMM has been introduced for FX- and IR- derivatives.</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REA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 credit risk</t>
  </si>
  <si>
    <t>amounts</t>
  </si>
  <si>
    <t>United Kingdom</t>
  </si>
  <si>
    <t>Poland</t>
  </si>
  <si>
    <t>Luxembourg</t>
  </si>
  <si>
    <t>Finland</t>
  </si>
  <si>
    <t>Lithuania</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Adjustment for securitised exposures that meet the operational requirements for the recognition of risk transference)</t>
  </si>
  <si>
    <t>(Adjustment for temporary exemption of exposures to central banks (if applicable))</t>
  </si>
  <si>
    <t>Adjustment for regular-way purchases and sales of financial assets subject to trade date accounting</t>
  </si>
  <si>
    <t>Adjustment for eligible cash pooling transactions</t>
  </si>
  <si>
    <t>11b</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Derogation for derivatives: replacement costs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Derogation for SFTs: Counterparty credit risk exposure in accordance with Articles 429e(5) and 222 CRR </t>
  </si>
  <si>
    <t>Agent transaction exposures</t>
  </si>
  <si>
    <t>17a</t>
  </si>
  <si>
    <t>(Exempted CCP leg of client-cleared SFT exposure)</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Trading book exposures</t>
  </si>
  <si>
    <t>EU-4</t>
  </si>
  <si>
    <t>EU-5</t>
  </si>
  <si>
    <t>Exposures treated as sovereigns</t>
  </si>
  <si>
    <t>EU-6</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Cash outflows</t>
  </si>
  <si>
    <t>Retail deposits and deposits from small business customers, of which:</t>
  </si>
  <si>
    <t>Stable deposits</t>
  </si>
  <si>
    <t>Less stable deposits</t>
  </si>
  <si>
    <t>Unsecured wholesale funding</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19b</t>
  </si>
  <si>
    <t>(Excess inflows from a related specialised credit institution)</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Unweighted value by residual maturity</t>
  </si>
  <si>
    <t xml:space="preserve">No maturity </t>
  </si>
  <si>
    <t>&lt;6 months</t>
  </si>
  <si>
    <t>6 months to &lt;1 year</t>
  </si>
  <si>
    <t>≥ 1 year</t>
  </si>
  <si>
    <t>Weighted value</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Net Stable Funding Ratio (per cent)</t>
  </si>
  <si>
    <t xml:space="preserve">KM2: Key metrics - MREL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e quarterly figures are excluding interim profit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eligible EHQLA</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 xml:space="preserve">Fair value of collateral received or own debt </t>
  </si>
  <si>
    <t>received or own debt securities issued</t>
  </si>
  <si>
    <t>securities issued available for encumbrance</t>
  </si>
  <si>
    <t>of which</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Carrying amount of selected financial liabilitie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IRRBB1 - Interest rate risks of non-trading book activities</t>
  </si>
  <si>
    <t>Supervisory shock scenarios</t>
  </si>
  <si>
    <t xml:space="preserve">
Changes of the economic value of equity</t>
  </si>
  <si>
    <t xml:space="preserve">Changes of the net interest income	</t>
  </si>
  <si>
    <t>Parallel up</t>
  </si>
  <si>
    <t xml:space="preserve">Parallel down </t>
  </si>
  <si>
    <t xml:space="preserve">Steepener </t>
  </si>
  <si>
    <t>Flattener</t>
  </si>
  <si>
    <t>Short rates up</t>
  </si>
  <si>
    <t>Short rates down</t>
  </si>
  <si>
    <t>Ordinary shares</t>
  </si>
  <si>
    <t>NOK Notes</t>
  </si>
  <si>
    <t>USD Notes</t>
  </si>
  <si>
    <t>NOK loan</t>
  </si>
  <si>
    <t>SEK loan</t>
  </si>
  <si>
    <t>EUR loan</t>
  </si>
  <si>
    <t>JPY Loan</t>
  </si>
  <si>
    <t>Sbanken ASA</t>
  </si>
  <si>
    <t>NO0010031479</t>
  </si>
  <si>
    <t>NO0010858749</t>
  </si>
  <si>
    <t>NO0012618984</t>
  </si>
  <si>
    <t>NO0012618992</t>
  </si>
  <si>
    <t>NO0012740119</t>
  </si>
  <si>
    <t>NO0012740101</t>
  </si>
  <si>
    <t>XS2075280995</t>
  </si>
  <si>
    <t>NO0010847213</t>
  </si>
  <si>
    <t>NO0010871494</t>
  </si>
  <si>
    <t>NO0010885205</t>
  </si>
  <si>
    <t>NO0010891914</t>
  </si>
  <si>
    <t>NO0011204125</t>
  </si>
  <si>
    <t>NO0010883341</t>
  </si>
  <si>
    <t>NO0011151672</t>
  </si>
  <si>
    <t>NO0011151680</t>
  </si>
  <si>
    <t>NO0011203374</t>
  </si>
  <si>
    <t>XS2180002409</t>
  </si>
  <si>
    <t>XS2408970759</t>
  </si>
  <si>
    <t>XS2408967375</t>
  </si>
  <si>
    <t>XS2560328648</t>
  </si>
  <si>
    <t>XS2521023965</t>
  </si>
  <si>
    <t>NO0010847205</t>
  </si>
  <si>
    <t>NO0010871502</t>
  </si>
  <si>
    <t>NO010885197</t>
  </si>
  <si>
    <t>NO0010891922</t>
  </si>
  <si>
    <t>NO0011203598</t>
  </si>
  <si>
    <t>Norwegian</t>
  </si>
  <si>
    <t>Regulatory treatment:</t>
  </si>
  <si>
    <t>Common Equity Tier 1</t>
  </si>
  <si>
    <t>Tier 2</t>
  </si>
  <si>
    <t>Ind. company and group</t>
  </si>
  <si>
    <t>Common shares</t>
  </si>
  <si>
    <t>Other additional Tier 1</t>
  </si>
  <si>
    <t>Tier 2 subordinated debt</t>
  </si>
  <si>
    <t>N/A</t>
  </si>
  <si>
    <t>NOK 2 700</t>
  </si>
  <si>
    <t>NOK 2 750</t>
  </si>
  <si>
    <t>NOK 500</t>
  </si>
  <si>
    <t>NOK 950</t>
  </si>
  <si>
    <t>NOK 600</t>
  </si>
  <si>
    <t>USD 850, NOK 7 774</t>
  </si>
  <si>
    <t>NOK 100</t>
  </si>
  <si>
    <t>NOK 300</t>
  </si>
  <si>
    <t>NOK 2 500</t>
  </si>
  <si>
    <t>NOK 2 350</t>
  </si>
  <si>
    <t>NOK 450</t>
  </si>
  <si>
    <t>SEK 1 500, NOK 1 544</t>
  </si>
  <si>
    <t>SEK 1 600, NOK 1 579</t>
  </si>
  <si>
    <t>SEK 500, NOK 494</t>
  </si>
  <si>
    <t>EUR 750, NOK 7 772</t>
  </si>
  <si>
    <t>JPY 9 000, NOK 638</t>
  </si>
  <si>
    <t>NOK 125</t>
  </si>
  <si>
    <t>NOK 350</t>
  </si>
  <si>
    <t>NOK 150</t>
  </si>
  <si>
    <t>Various</t>
  </si>
  <si>
    <t>Shareholder's equity</t>
  </si>
  <si>
    <t>Subordinated loan capital - amortised cost</t>
  </si>
  <si>
    <t>27 June 2019</t>
  </si>
  <si>
    <t>15 March 2019</t>
  </si>
  <si>
    <t>19 December 2019</t>
  </si>
  <si>
    <t>17 June 2020</t>
  </si>
  <si>
    <t>28 August 2020</t>
  </si>
  <si>
    <t>11 January 2022</t>
  </si>
  <si>
    <t>28 May 2020</t>
  </si>
  <si>
    <t>19 January 2022</t>
  </si>
  <si>
    <t>Perpetual</t>
  </si>
  <si>
    <t>Dated</t>
  </si>
  <si>
    <t>28 May 2030</t>
  </si>
  <si>
    <t>25 February 2033</t>
  </si>
  <si>
    <t>21 March 2029</t>
  </si>
  <si>
    <t>19 December 2029</t>
  </si>
  <si>
    <t>17 June 2030</t>
  </si>
  <si>
    <t>28 August 2030</t>
  </si>
  <si>
    <t>14 January 2032</t>
  </si>
  <si>
    <t>No</t>
  </si>
  <si>
    <t>Yes</t>
  </si>
  <si>
    <t>27 June 2024 at par</t>
  </si>
  <si>
    <t>On any date from and including 18 August 2027 and ending on (and including) 18 February 2028, at par</t>
  </si>
  <si>
    <t>On any date from and including 4 November 2027 and ending on (and including) 4 May 2028, at par</t>
  </si>
  <si>
    <t>12 November 2024 at par</t>
  </si>
  <si>
    <t>21 March 2024 at par</t>
  </si>
  <si>
    <t>19 December 2024 at par</t>
  </si>
  <si>
    <t xml:space="preserve">17 June 2025 at par </t>
  </si>
  <si>
    <t>28 August 2025 at par</t>
  </si>
  <si>
    <t xml:space="preserve">14 January 2027 at par </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On any date from and including 28 November 2027  and ending on (and including) 28 Februar 2028</t>
  </si>
  <si>
    <t>On any date from and including 25 November 2027 and ending on (and including) 25 February 2028</t>
  </si>
  <si>
    <t xml:space="preserve">21 March 2024 </t>
  </si>
  <si>
    <t xml:space="preserve">19 December 2024 </t>
  </si>
  <si>
    <t>17 June 2025</t>
  </si>
  <si>
    <t>Any interest payment date after 27 June 2024</t>
  </si>
  <si>
    <t>Any interest payment date after 18 February 2028</t>
  </si>
  <si>
    <t>Any interest payment date after 4 May 2028</t>
  </si>
  <si>
    <t>Any interest payment date after 12 November 2024</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y 2025</t>
  </si>
  <si>
    <t>Any interest payment date after 17 February 2027</t>
  </si>
  <si>
    <t>Any interest payment date after 19 April 2027</t>
  </si>
  <si>
    <t xml:space="preserve">Any interest payment date after the interest date at (or nearest to) May 2025
</t>
  </si>
  <si>
    <t>None</t>
  </si>
  <si>
    <t>Coupons/dividends:</t>
  </si>
  <si>
    <t>Floating</t>
  </si>
  <si>
    <t>Fixed to floating</t>
  </si>
  <si>
    <t>Fixed</t>
  </si>
  <si>
    <t>3-month NIBOR + 350 bps</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230 bps</t>
  </si>
  <si>
    <t>3-month NIBOR + 100 bps</t>
  </si>
  <si>
    <t>Fixed 2.72%. Reset after 17 February 2027: 3-month NIBOR + 100 bps</t>
  </si>
  <si>
    <t>3-month NIBOR + 105 bps</t>
  </si>
  <si>
    <t>3-month STIBOR + 235 bps</t>
  </si>
  <si>
    <t>3-month STIBOR + 95 bps</t>
  </si>
  <si>
    <t>Fixed 1.598%. 
Reset after 17 February 2027: 3-month STIBOR + 95 bps</t>
  </si>
  <si>
    <t>Fixed 4.625%
Reset after call date: 5-year EUR Mid-swap + 200 bps</t>
  </si>
  <si>
    <t>Fixed 1.350%. Reset after first call date: JGB 0.2 06/20/32 (JB367) + 135.4 bps</t>
  </si>
  <si>
    <t>3-month NIBOR + 160 bps</t>
  </si>
  <si>
    <t>3-month NIBOR + 130 bps</t>
  </si>
  <si>
    <t>3-month NIBOR + 125 bps</t>
  </si>
  <si>
    <t>3-month NIBOR + 108 bps</t>
  </si>
  <si>
    <t xml:space="preserve">Fully discretionary </t>
  </si>
  <si>
    <t>Fully discretionary</t>
  </si>
  <si>
    <t>Mandatory</t>
  </si>
  <si>
    <t>Non-cumulative</t>
  </si>
  <si>
    <t>Cumulative</t>
  </si>
  <si>
    <t>Convertible or non-convertible:</t>
  </si>
  <si>
    <t>See footnote 3</t>
  </si>
  <si>
    <t>CET1 below 5.125%</t>
  </si>
  <si>
    <t>Either full or partial</t>
  </si>
  <si>
    <t>NA</t>
  </si>
  <si>
    <t>Temporary</t>
  </si>
  <si>
    <t>See footnote 4</t>
  </si>
  <si>
    <t>Subordinated loans</t>
  </si>
  <si>
    <t>See footnotes on separate page.</t>
  </si>
  <si>
    <t>Article 447 (h)</t>
  </si>
  <si>
    <t>DNB has no credit derivatives as at December 31 2022</t>
  </si>
  <si>
    <t>DNB does not apply article 180(1)</t>
  </si>
  <si>
    <t>Article 433a (2)</t>
  </si>
  <si>
    <t>Central governments</t>
  </si>
  <si>
    <t>Regional governments</t>
  </si>
  <si>
    <t>Multilateral Development Banks</t>
  </si>
  <si>
    <t xml:space="preserve">Minimum capital </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EU - g</t>
  </si>
  <si>
    <t>EU - h</t>
  </si>
  <si>
    <t>Cash-based</t>
  </si>
  <si>
    <t>Shares or equivalent ownership interests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1 - Remuneration awarded for the financial year </t>
  </si>
  <si>
    <t>REM2 - Special payments  to staff whose professional activities have a material impact on institutions’ risk profile (identified staff)</t>
  </si>
  <si>
    <t xml:space="preserve">REM3 - Deferred remuneration </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4 - Remuneration of 1 million EUR or more per yea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Management body remuneration</t>
  </si>
  <si>
    <t>Business areas</t>
  </si>
  <si>
    <t>Total MB</t>
  </si>
  <si>
    <t>Investment banking</t>
  </si>
  <si>
    <t>Corporate functions</t>
  </si>
  <si>
    <t>All other</t>
  </si>
  <si>
    <t>REMA</t>
  </si>
  <si>
    <t>Point a-f, j and k of Article 450(1) , 450(2)</t>
  </si>
  <si>
    <t>Own funds and liabilities potentially eligible for meeting MREL</t>
  </si>
  <si>
    <t>TLAC3b - Creditor ranking - resolution entity</t>
  </si>
  <si>
    <t>TLAC3b</t>
  </si>
  <si>
    <t>Countries with existing CCyB rate:</t>
  </si>
  <si>
    <t>Estonia</t>
  </si>
  <si>
    <t>Iceland</t>
  </si>
  <si>
    <t>Bulgaria, Czech R, Croatia, Slovakia</t>
  </si>
  <si>
    <t>Latvia</t>
  </si>
  <si>
    <t>Netherlands</t>
  </si>
  <si>
    <t>Countries with no excisting CCyB rate:</t>
  </si>
  <si>
    <t>Bermuda</t>
  </si>
  <si>
    <t>Chile</t>
  </si>
  <si>
    <t>Marshall Islands</t>
  </si>
  <si>
    <t>Subtotal</t>
  </si>
  <si>
    <t>DNB Asset Management AS</t>
  </si>
  <si>
    <t>DNB Asset Management  AB</t>
  </si>
  <si>
    <t>DNB Asset Management  S.A</t>
  </si>
  <si>
    <t>Godskipet 7 AS</t>
  </si>
  <si>
    <t>Credit institution, paren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DNB Boligkreditts profit for 2022 was NOK 4 237 million. Taxable profits and losses in the Norwegian companies within the DNB Group are netted by group contributions with tax effects. The Board of Directors proposes that NOK 4 110 million is allocated as a group contribution to DNB Bank ASA.</t>
  </si>
  <si>
    <t xml:space="preserve">The table shows REAs for credit, counterparty, market and operational risk at the end of the previous and current quarter. </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DNB calculates REA for specialised lending according to the IRB approach. The specialised lending exposures reported under the simple riskweighted approach represent exposures with unsufficient data to do the IRB calculation.</t>
  </si>
  <si>
    <t>The table shows regulatory exposures, REAs and parameters used for REA calculations for all exposures subject to the CCR framework (excluding CVA charges or exposures cleared through a CCP).</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Eksportfinans 40 per cent</t>
  </si>
  <si>
    <t>Conservation buffer due to macro-prudential or systemic risk identified at the level of a Member State (per cent)</t>
  </si>
  <si>
    <t>(General provisions deducted in determining Tier 1 capital and specific provisions associated with off-balance sheet exposures)   
  associated with off-balance sheet exposures deducted in determining Tier 1 capital)</t>
  </si>
  <si>
    <t xml:space="preserve">Non-performing exposures – accumulated impairment, </t>
  </si>
  <si>
    <t xml:space="preserve">accumulated negative changes </t>
  </si>
  <si>
    <t>Amount exceeding the 17,65 per cent threshold (negative amount)</t>
  </si>
  <si>
    <t>Amount of qualifying items referred to in Article 484 (3) CRR and the related share premium accounts subject to phase out from CET1</t>
  </si>
  <si>
    <t>1) Method according to articles 36 and 48 of the CRR. Significant investments in financial sector entities above the threshold of 10 per cent of own Common (CET1), are deducted from capital and the amount 
    below the threshold is risk weighted 250 per cent Equity Tier 1.</t>
  </si>
  <si>
    <t>Total Additional Valuation Adjustments (AVAs)</t>
  </si>
  <si>
    <t>trading book</t>
  </si>
  <si>
    <t>In the</t>
  </si>
  <si>
    <t>banking book</t>
  </si>
  <si>
    <t>Of which: Defaulted</t>
  </si>
  <si>
    <t>Subject to impairment</t>
  </si>
  <si>
    <t>Accumulated impairment</t>
  </si>
  <si>
    <t>and financial guarantee given</t>
  </si>
  <si>
    <t>Provisions on off-balance</t>
  </si>
  <si>
    <t>sheet commitments</t>
  </si>
  <si>
    <t>Accumulated negative changes</t>
  </si>
  <si>
    <t>in fair value due to credit risk</t>
  </si>
  <si>
    <t>on non-performing exposures</t>
  </si>
  <si>
    <t>Unsecured carrying amount</t>
  </si>
  <si>
    <t>Secured carrying amount</t>
  </si>
  <si>
    <t>by financial guarantees</t>
  </si>
  <si>
    <t>Of which secured</t>
  </si>
  <si>
    <t>by credit derivatives</t>
  </si>
  <si>
    <t>partial use of the SA (per cent)</t>
  </si>
  <si>
    <t>value subject to the permanent</t>
  </si>
  <si>
    <t xml:space="preserve">Percentage of total exposure </t>
  </si>
  <si>
    <t>exposures subject to IRB approach</t>
  </si>
  <si>
    <t>defined in Article166 CRR for</t>
  </si>
  <si>
    <t>Exposure value as</t>
  </si>
  <si>
    <t>Exposures subject to the</t>
  </si>
  <si>
    <t>and to the IRB approach</t>
  </si>
  <si>
    <t>to a roll-out plan (per cent)</t>
  </si>
  <si>
    <t>to IRB Approach (per cent)</t>
  </si>
  <si>
    <t>Percentage of total</t>
  </si>
  <si>
    <t>exposure value subject</t>
  </si>
  <si>
    <t>1.1</t>
  </si>
  <si>
    <t>1.2</t>
  </si>
  <si>
    <t>Number of obligors at the end of the previous year</t>
  </si>
  <si>
    <t>during the year</t>
  </si>
  <si>
    <t>default rate per cent</t>
  </si>
  <si>
    <t xml:space="preserve">Observed average </t>
  </si>
  <si>
    <t>average PD per cent</t>
  </si>
  <si>
    <t xml:space="preserve"> Exposure weighted</t>
  </si>
  <si>
    <t>Average PD per cent</t>
  </si>
  <si>
    <t>Average historical annu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Adjustment for investments in banking, financial, insurance or commercial entities that are consolidated for accounting purposes but 
  outside the scope of prudential consolidation</t>
  </si>
  <si>
    <t>(Adjustment for fiduciary assets recognised on the balance sheet pursuant to the applicable accounting framework but excluded from the 
  leverage ratio total exposure measure in accordance with point (i) of Article 429a(1) CRR)</t>
  </si>
  <si>
    <r>
      <t xml:space="preserve">Exposures to regional governments, MDB, international organisations and PSE </t>
    </r>
    <r>
      <rPr>
        <b/>
        <i/>
        <sz val="8"/>
        <rFont val="Arial"/>
        <family val="2"/>
      </rPr>
      <t xml:space="preserve">not </t>
    </r>
    <r>
      <rPr>
        <i/>
        <sz val="8"/>
        <rFont val="Arial"/>
        <family val="2"/>
      </rPr>
      <t>treated as sovereigns</t>
    </r>
  </si>
  <si>
    <t>Operational deposits (all counterparties) and deposits in networks of cooperative banks</t>
  </si>
  <si>
    <t>(Difference between total weighted inflows and total weighted outflows arising from transactions in third countries where there are 
  transfer restrictions or which are denominated in non-convertible currencies)</t>
  </si>
  <si>
    <t>Total high-quality liquid assets (HQLA), after application of haircuts in line with Article 9 of regulation (EU) 2015/61</t>
  </si>
  <si>
    <t xml:space="preserve">30 June 2022 </t>
  </si>
  <si>
    <t>eligible EHQLA and HQLA</t>
  </si>
  <si>
    <t>Of which notionally</t>
  </si>
  <si>
    <t>liabilities or securities lent</t>
  </si>
  <si>
    <t xml:space="preserve"> Matching liabilities, contingent</t>
  </si>
  <si>
    <t>and securitisations encumbered</t>
  </si>
  <si>
    <t>issued other than covered bonds</t>
  </si>
  <si>
    <t>and own debt securities</t>
  </si>
  <si>
    <t>Assets, collateral received</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REMA - Remuneration policy</t>
  </si>
  <si>
    <t>Information on DNB’s remuneration scheme</t>
  </si>
  <si>
    <t>Decision-making process</t>
  </si>
  <si>
    <t>Remuneration structure</t>
  </si>
  <si>
    <t>Special rules for senior executives, identified risk takers and employees responsible for independent control functions</t>
  </si>
  <si>
    <t>MB Supervisory</t>
  </si>
  <si>
    <t>function</t>
  </si>
  <si>
    <t>MB Management</t>
  </si>
  <si>
    <t xml:space="preserve">function </t>
  </si>
  <si>
    <t>management</t>
  </si>
  <si>
    <t>Other senior</t>
  </si>
  <si>
    <t>performance periods</t>
  </si>
  <si>
    <t>awarded for previous</t>
  </si>
  <si>
    <t>deferred remuneration</t>
  </si>
  <si>
    <t>Total amount of</t>
  </si>
  <si>
    <t>that was due to vest in</t>
  </si>
  <si>
    <t>Amount of performance</t>
  </si>
  <si>
    <t xml:space="preserve"> (i.e.changes of value</t>
  </si>
  <si>
    <t>financial year due to ex</t>
  </si>
  <si>
    <t>adjustment during the</t>
  </si>
  <si>
    <t>Total of amount of</t>
  </si>
  <si>
    <t>in Article 450(i) CRR</t>
  </si>
  <si>
    <t xml:space="preserve">Identified staff that are high earners as set out </t>
  </si>
  <si>
    <t>financial years</t>
  </si>
  <si>
    <t>in the financial year to</t>
  </si>
  <si>
    <t xml:space="preserve"> adjustment made</t>
  </si>
  <si>
    <t>in the financial year</t>
  </si>
  <si>
    <t>due to be released</t>
  </si>
  <si>
    <t>to vest in the financial year</t>
  </si>
  <si>
    <t>remuneration that was due</t>
  </si>
  <si>
    <t>financial year to deferred</t>
  </si>
  <si>
    <t>adjustment made in the</t>
  </si>
  <si>
    <t>released in subsequent</t>
  </si>
  <si>
    <t>future performance years</t>
  </si>
  <si>
    <t>prices of instruments)</t>
  </si>
  <si>
    <t>due to the changes of</t>
  </si>
  <si>
    <t>of deferred remuneration</t>
  </si>
  <si>
    <t>post implicit adjustments</t>
  </si>
  <si>
    <t>out in the financial year</t>
  </si>
  <si>
    <t>year actually paid</t>
  </si>
  <si>
    <t>before the financial</t>
  </si>
  <si>
    <t>remuneration awarded</t>
  </si>
  <si>
    <t>Total amount of deferred</t>
  </si>
  <si>
    <t>to retention periods</t>
  </si>
  <si>
    <t>has vested but is subject</t>
  </si>
  <si>
    <t>performance period that</t>
  </si>
  <si>
    <t>control functions</t>
  </si>
  <si>
    <t>Independent internal</t>
  </si>
  <si>
    <t>3) The non-financial companies that are neither consolidated nor deducted mainly represent repossessed assets through restructuring of financial commitments.</t>
  </si>
  <si>
    <t>2) The derogation referred to in Article 7 is applied to these entities</t>
  </si>
  <si>
    <t>Amounts i NOK 1000</t>
  </si>
  <si>
    <t xml:space="preserve">Total assets, collateral received and own debt securities issued  </t>
  </si>
  <si>
    <t>Amount of qualifying  items referred to in Article 484 (5) CRR and the related share premium accounts subject to phase out from T2 as described in Article 486 (4) CRR</t>
  </si>
  <si>
    <t>Deferred tax assets that rely on future profitability excluding those arising from temporary differences (net of related tax liability where the conditions in Article 38 (3) are met) (negative amount)</t>
  </si>
  <si>
    <t>Of which: direct, indirect and synthetic holdings by the institution of the CET1 instruments of financial sector entities where the institution has a significant  investment in those entities</t>
  </si>
  <si>
    <t>Amount of qualifying items referred to in Article 484 (4) and the related share premium accounts subject to phase out from AT1 as described in Article 486 (3) of CRR</t>
  </si>
  <si>
    <t xml:space="preserve">Qualifying own funds instruments included in consolidated T2 capital (including minority interests and AT1 instruments not included in rows 5 or 34) issued by subsidiaries and held by third parties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Foreseeable tax charges relating to CET1 items except where the institution suitably adjusts the amount of CET1 items insofar as such tax charges reduce the amount up to which those items may be used to cover 
  risks or losse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and indirect holdings by the institution of the T2 instruments and subordinated loans of financial sector entities where the institution has a significant investment in those entities (net of eligible short positions) 
  (negative amount)</t>
  </si>
  <si>
    <t>Additional own funds requirements to address the risk of excessive leverage (as a percentage of total exposure measure)</t>
  </si>
  <si>
    <t>Leverage ratio buffer and overall leverage ratio requirement (as a percentage of total exposure measure)</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350 111 million at end-December 2022, up from NOK 3 066 275 million at end-December 2021. The increase is due to exposures not past due or past due less than 30 days. Non-performing exposures amounted to NOK 31 086 million at end-December 2022, down from 
NOK 36 823 million at end-December 2021. The decrease is due to non-financial corporations.</t>
  </si>
  <si>
    <t>Of which Retail – Secured by real estate SMEs</t>
  </si>
  <si>
    <t>Of which Retail – Secured by real estate non-SMEs</t>
  </si>
  <si>
    <t>Of which: to be made up of Tier 1 capital (percentage points)</t>
  </si>
  <si>
    <t>This table provides a breakdown of DNBs’ exposures and REAs to CCPs.</t>
  </si>
  <si>
    <t>Required stable funding (RSF)</t>
  </si>
  <si>
    <t>Total required stable funding (RSF)</t>
  </si>
  <si>
    <t>The covered-bond entities are excluded from the MREL-requirement. The Group risk exposure amount, which includes the risk exposure amounts in the covered bond-entities DNB Boligkreditt and Sbanken Boligkreditt, are therefore adjusted. Likewise, when calculating own funds to be included in the fulfillment of MREL, The Group's own funds in DNB Boligkreditt and Sbanken Boligkreditt are excluded.</t>
  </si>
  <si>
    <t>Own funds and eligible liabilities reported</t>
  </si>
  <si>
    <t>Not eligible due to prudential filters</t>
  </si>
  <si>
    <t>Capital in Sbanken and in the covered bond entity DNB Boligkreditt is deducted</t>
  </si>
  <si>
    <t>Capital in the covered bond entities is deducted</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2, pledged assets amounted to NOK 508 billion, corresponding to 17 per cent of the DNB Bank Group’s balance sheet, compared with NOK 483 billion and 19 per cent, respectively, the previous year.</t>
  </si>
  <si>
    <t>Portfolios under the fall-back</t>
  </si>
  <si>
    <t>Diversification</t>
  </si>
  <si>
    <t>effects (-)</t>
  </si>
  <si>
    <t xml:space="preserve">Total category </t>
  </si>
  <si>
    <t>level pre-</t>
  </si>
  <si>
    <t>e1</t>
  </si>
  <si>
    <t>e2</t>
  </si>
  <si>
    <t>f1</t>
  </si>
  <si>
    <t xml:space="preserve"> f2</t>
  </si>
  <si>
    <t>The exposure value subject to a roll-out plan is Sbankens portfolio of lending sucured by residential real estate.</t>
  </si>
  <si>
    <t>Article 451(3) - Rows 28 to 31a Points (a), (b) and (c) of Article 451(1) and Article 451(2) - Rows up to row 28. Annual (for rows 28 to 31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30a</t>
  </si>
  <si>
    <t>31a</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 xml:space="preserve">Additional own funds requirements to address risks other than the risk of excessive leverage (per cent) </t>
  </si>
  <si>
    <t>Accumulated impairment, accumulated negative changes in fair value due to credit risk and provisions</t>
  </si>
  <si>
    <t xml:space="preserve">Of which stage 1 </t>
  </si>
  <si>
    <t xml:space="preserve">Of which stage 2 </t>
  </si>
  <si>
    <t xml:space="preserve">Of which stage 3 </t>
  </si>
  <si>
    <t xml:space="preserve"> by collateral</t>
  </si>
  <si>
    <t>Countries with 0 per cent CCyB rate:</t>
  </si>
  <si>
    <t>Luminor 19,95 per cent</t>
  </si>
  <si>
    <t>REM5 -  Information on remuneration of staff whose professional activities have a material impact on institutions’ risk profile (identified staff)</t>
  </si>
  <si>
    <t>Exposure amount of the following items which qualify for a RW of 1250 per cent, where the institution opts for the deduction alternative</t>
  </si>
  <si>
    <t>Deferred tax assets arising from temporary differences (amount above 10 per cent threshold, net of related tax liability where the conditions in Article 38 (3) are met) (negative amount)</t>
  </si>
  <si>
    <t>DNB reports market risk according to the standardised approach. According to CRR/CRD, capital requirements for interest and share price risks associated with the trading portfolio are calculated under Pillar 1. The capital requirement for market risk in Pillar 1 was slightly reduced from the second quarter.</t>
  </si>
  <si>
    <t>1)  Other adjustments include asset amounts deducted in capital and cash variation margin.</t>
  </si>
  <si>
    <t xml:space="preserve">3rd quarter </t>
  </si>
  <si>
    <t xml:space="preserve">2nd quarter </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0,75 to &lt;2,5</t>
  </si>
  <si>
    <t>2,5 to &lt;10</t>
  </si>
  <si>
    <t>30 September 2022</t>
  </si>
  <si>
    <t xml:space="preserve">31 December  2022 </t>
  </si>
  <si>
    <t xml:space="preserve">31 December 2021 </t>
  </si>
  <si>
    <t>Nominal exposure</t>
  </si>
  <si>
    <t xml:space="preserve">31 December 2022 </t>
  </si>
  <si>
    <t xml:space="preserve">30 September 2022 </t>
  </si>
  <si>
    <t>Risk exposure</t>
  </si>
  <si>
    <t xml:space="preserve">DNB Boligkreditt </t>
  </si>
  <si>
    <t>DNB Boligkreditt - Key metrics</t>
  </si>
  <si>
    <t>DNB Boligkreditt - Credit Risk</t>
  </si>
  <si>
    <t>Overview of risk exposure amounts</t>
  </si>
  <si>
    <t>Specification of risk exposure amounts and capital requirements, Sbanken</t>
  </si>
  <si>
    <t>Credit quality of forborne exposures</t>
  </si>
  <si>
    <t>Quality of non-performing exposures by geography</t>
  </si>
  <si>
    <t>Credit quality of loans and advances by industry</t>
  </si>
  <si>
    <t>Collateral obtained by taking possession and execution processes</t>
  </si>
  <si>
    <t>Performing and non-performing exposures and related provisions</t>
  </si>
  <si>
    <t>Transactions subject to own funds requirements for CVA risk</t>
  </si>
  <si>
    <t>Special payments  to staff whose professional activities have a material impact on institutions’ risk profile 
  (identified staff)</t>
  </si>
  <si>
    <t>Information on remuneration of staff whose professional activities have a material impact on institutions’ risk 
  profile (identified staff)</t>
  </si>
  <si>
    <t>INS1 -  Insurance participations</t>
  </si>
  <si>
    <t>INS2-  Financial conglomerates information on own funds and capital adequacy ratio</t>
  </si>
  <si>
    <t>LI1 – Differences between accounting and regulatory scopes of consolidation and the mapping of financial statement categories with regulatory risk categories</t>
  </si>
  <si>
    <t>LI2 – Main sources of differences between regulatory exposure amounts and carrying values in financial statements</t>
  </si>
  <si>
    <t>LI3 – Outline of the differences in the scopes of consolidation (entity by entity)</t>
  </si>
  <si>
    <t>PV1: Prudent valuation adjustments (PVA)</t>
  </si>
  <si>
    <t xml:space="preserve">CQ3: Credit quality of performing and non-performing exposures by past due days </t>
  </si>
  <si>
    <t>CR9 - IRB approach – Backtesting of PD per exposure class (fixed PD scale)</t>
  </si>
  <si>
    <t>AE1 – Encumbered and unencumbered assets</t>
  </si>
  <si>
    <t>AE2 - Collateral received and own debt securities issued</t>
  </si>
  <si>
    <t>AE3 - Sources of encumbrance</t>
  </si>
  <si>
    <t>OR1 – Operational risk own funds requirements and risk exposure amounts</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2023 Q2</t>
  </si>
  <si>
    <t>30 June 2023</t>
  </si>
  <si>
    <t>31 March 2023</t>
  </si>
  <si>
    <t>Specification of risk exposure amounts and capital requirements, 30 June 2023</t>
  </si>
  <si>
    <t xml:space="preserve">31 March 2023 </t>
  </si>
  <si>
    <t xml:space="preserve">1st quarter </t>
  </si>
  <si>
    <t>4th quarter</t>
  </si>
  <si>
    <t>Specification of risk exposure amounts and capital requirements as at 30 June 2023</t>
  </si>
  <si>
    <t xml:space="preserve">30 June 2023 </t>
  </si>
  <si>
    <t>Gross exposure value</t>
  </si>
  <si>
    <t>CCA – Disclosure of main features of regulatory capital instruments as at 30 June 2023</t>
  </si>
  <si>
    <t>Disclosure of main features of regulatory capital instruments as at 30 June 2023</t>
  </si>
  <si>
    <t>The following EU templates are not applicable for DNB as at 30 June 2023</t>
  </si>
  <si>
    <t>Attestation</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0 June 2023, for the DNB Group, and for DNB Boligkreditt AS where applicable, as required in this legislation and the European Banking Authority (EBA) ‘Guidelines on disclosure requirements under Part Eight of Regulation (EU) No 575/2013’.</t>
  </si>
  <si>
    <r>
      <t>Capital instruments subject to phase-out arrangements (only applicable between 1 January 2014 and 1 January 2022)</t>
    </r>
    <r>
      <rPr>
        <b/>
        <vertAlign val="superscript"/>
        <sz val="8"/>
        <rFont val="Arial"/>
        <family val="2"/>
      </rPr>
      <t>1</t>
    </r>
  </si>
  <si>
    <r>
      <t>Deduction for investments in insurance companies</t>
    </r>
    <r>
      <rPr>
        <vertAlign val="superscript"/>
        <sz val="8"/>
        <rFont val="Arial"/>
        <family val="2"/>
      </rPr>
      <t>1</t>
    </r>
  </si>
  <si>
    <r>
      <t>Deduction of holdings of Tier 1 instruments in insurance companies</t>
    </r>
    <r>
      <rPr>
        <vertAlign val="superscript"/>
        <sz val="8"/>
        <rFont val="Arial"/>
        <family val="2"/>
      </rPr>
      <t>2</t>
    </r>
  </si>
  <si>
    <r>
      <t>Non-eligible Tier 1 capital, DNB Group</t>
    </r>
    <r>
      <rPr>
        <vertAlign val="superscript"/>
        <sz val="8"/>
        <rFont val="Arial"/>
        <family val="2"/>
      </rPr>
      <t>2</t>
    </r>
  </si>
  <si>
    <r>
      <t>Deduction of holdings of Tier 2 instruments in</t>
    </r>
    <r>
      <rPr>
        <vertAlign val="superscript"/>
        <sz val="8"/>
        <rFont val="Arial"/>
        <family val="2"/>
      </rPr>
      <t>2</t>
    </r>
  </si>
  <si>
    <r>
      <t>Non-eligible Tier 2 capital, DNB Group</t>
    </r>
    <r>
      <rPr>
        <vertAlign val="superscript"/>
        <sz val="8"/>
        <rFont val="Arial"/>
        <family val="2"/>
      </rPr>
      <t>3</t>
    </r>
  </si>
  <si>
    <r>
      <t>Total</t>
    </r>
    <r>
      <rPr>
        <vertAlign val="superscript"/>
        <sz val="8"/>
        <color theme="1"/>
        <rFont val="Arial"/>
        <family val="2"/>
      </rPr>
      <t>1</t>
    </r>
  </si>
  <si>
    <r>
      <t>deducted</t>
    </r>
    <r>
      <rPr>
        <vertAlign val="superscript"/>
        <sz val="8"/>
        <color theme="1"/>
        <rFont val="Arial"/>
        <family val="2"/>
      </rPr>
      <t>3</t>
    </r>
  </si>
  <si>
    <r>
      <t>DNB Auto Finance Oy</t>
    </r>
    <r>
      <rPr>
        <vertAlign val="superscript"/>
        <sz val="8"/>
        <color theme="1"/>
        <rFont val="Arial"/>
        <family val="2"/>
      </rPr>
      <t>3</t>
    </r>
  </si>
  <si>
    <r>
      <t>DNB Capital LLC, New York</t>
    </r>
    <r>
      <rPr>
        <vertAlign val="superscript"/>
        <sz val="8"/>
        <color theme="1"/>
        <rFont val="Arial"/>
        <family val="2"/>
      </rPr>
      <t>3</t>
    </r>
  </si>
  <si>
    <r>
      <t>DNB Eiendom AS</t>
    </r>
    <r>
      <rPr>
        <vertAlign val="superscript"/>
        <sz val="8"/>
        <color theme="1"/>
        <rFont val="Arial"/>
        <family val="2"/>
      </rPr>
      <t>3</t>
    </r>
  </si>
  <si>
    <r>
      <t>DNB Gjenstandsadministrasjon AS</t>
    </r>
    <r>
      <rPr>
        <vertAlign val="superscript"/>
        <sz val="8"/>
        <color theme="1"/>
        <rFont val="Arial"/>
        <family val="2"/>
      </rPr>
      <t>3</t>
    </r>
  </si>
  <si>
    <r>
      <t>DNB Invest Denmark AS</t>
    </r>
    <r>
      <rPr>
        <vertAlign val="superscript"/>
        <sz val="8"/>
        <color theme="1"/>
        <rFont val="Arial"/>
        <family val="2"/>
      </rPr>
      <t>3</t>
    </r>
  </si>
  <si>
    <r>
      <t>DNB Invest Holding</t>
    </r>
    <r>
      <rPr>
        <vertAlign val="superscript"/>
        <sz val="8"/>
        <color theme="1"/>
        <rFont val="Arial"/>
        <family val="2"/>
      </rPr>
      <t>3</t>
    </r>
  </si>
  <si>
    <r>
      <t>DNB Invest Sweden AB</t>
    </r>
    <r>
      <rPr>
        <vertAlign val="superscript"/>
        <sz val="8"/>
        <color theme="1"/>
        <rFont val="Arial"/>
        <family val="2"/>
      </rPr>
      <t>3</t>
    </r>
  </si>
  <si>
    <r>
      <t>DNB Markets Inc. / USA subsiduary</t>
    </r>
    <r>
      <rPr>
        <vertAlign val="superscript"/>
        <sz val="8"/>
        <color theme="1"/>
        <rFont val="Arial"/>
        <family val="2"/>
      </rPr>
      <t>3</t>
    </r>
  </si>
  <si>
    <r>
      <t>DNB Næringsmegling</t>
    </r>
    <r>
      <rPr>
        <vertAlign val="superscript"/>
        <sz val="8"/>
        <color theme="1"/>
        <rFont val="Arial"/>
        <family val="2"/>
      </rPr>
      <t>3</t>
    </r>
  </si>
  <si>
    <r>
      <t>DNB Sweden AB</t>
    </r>
    <r>
      <rPr>
        <vertAlign val="superscript"/>
        <sz val="8"/>
        <color theme="1"/>
        <rFont val="Arial"/>
        <family val="2"/>
      </rPr>
      <t>3</t>
    </r>
  </si>
  <si>
    <r>
      <t>DNB UK</t>
    </r>
    <r>
      <rPr>
        <vertAlign val="superscript"/>
        <sz val="8"/>
        <color theme="1"/>
        <rFont val="Arial"/>
        <family val="2"/>
      </rPr>
      <t>3</t>
    </r>
  </si>
  <si>
    <r>
      <t>DNB Ventures AS</t>
    </r>
    <r>
      <rPr>
        <vertAlign val="superscript"/>
        <sz val="8"/>
        <color theme="1"/>
        <rFont val="Arial"/>
        <family val="2"/>
      </rPr>
      <t>3</t>
    </r>
  </si>
  <si>
    <r>
      <t>B&amp;R Holding AS (UniMicro)</t>
    </r>
    <r>
      <rPr>
        <vertAlign val="superscript"/>
        <sz val="8"/>
        <color theme="1"/>
        <rFont val="Arial"/>
        <family val="2"/>
      </rPr>
      <t>3</t>
    </r>
  </si>
  <si>
    <r>
      <t>Life insurance company</t>
    </r>
    <r>
      <rPr>
        <vertAlign val="superscript"/>
        <sz val="8"/>
        <color theme="1"/>
        <rFont val="Arial"/>
        <family val="2"/>
      </rPr>
      <t>1</t>
    </r>
  </si>
  <si>
    <r>
      <t>Insurance company</t>
    </r>
    <r>
      <rPr>
        <vertAlign val="superscript"/>
        <sz val="8"/>
        <color theme="1"/>
        <rFont val="Arial"/>
        <family val="2"/>
      </rPr>
      <t>1</t>
    </r>
  </si>
  <si>
    <r>
      <t>Non-financial</t>
    </r>
    <r>
      <rPr>
        <vertAlign val="superscript"/>
        <sz val="8"/>
        <color theme="1"/>
        <rFont val="Arial"/>
        <family val="2"/>
      </rPr>
      <t>2</t>
    </r>
  </si>
  <si>
    <r>
      <t>Other adjustments</t>
    </r>
    <r>
      <rPr>
        <vertAlign val="superscript"/>
        <sz val="8"/>
        <color theme="1"/>
        <rFont val="Arial"/>
        <family val="2"/>
      </rPr>
      <t>1</t>
    </r>
  </si>
  <si>
    <t xml:space="preserve">                            REA</t>
  </si>
  <si>
    <t>Retained profits increased the CET1 ratio by 0.5 percentage point in the quarter, while volume growth and other effects reduced the ratio by 0.2 percentage points.</t>
  </si>
  <si>
    <t>Countries with own funds requirement below 0,5 per cent</t>
  </si>
  <si>
    <t>Australia</t>
  </si>
  <si>
    <t xml:space="preserve">Bulgaria </t>
  </si>
  <si>
    <t>Czech Republic</t>
  </si>
  <si>
    <t>France</t>
  </si>
  <si>
    <t>Hong Kong</t>
  </si>
  <si>
    <t>Croatia</t>
  </si>
  <si>
    <t>Romania</t>
  </si>
  <si>
    <t>Slovakia</t>
  </si>
  <si>
    <t xml:space="preserve">Austria </t>
  </si>
  <si>
    <t>Belgium</t>
  </si>
  <si>
    <t>Brazil</t>
  </si>
  <si>
    <t>Switserland</t>
  </si>
  <si>
    <t>Spain</t>
  </si>
  <si>
    <t>Ireland</t>
  </si>
  <si>
    <t>Malta</t>
  </si>
  <si>
    <t>Singapore</t>
  </si>
  <si>
    <t>Bahamas</t>
  </si>
  <si>
    <t>Canada</t>
  </si>
  <si>
    <t>Cook Islands</t>
  </si>
  <si>
    <t>Jersey</t>
  </si>
  <si>
    <t>Cayman Islands</t>
  </si>
  <si>
    <t>Liberia</t>
  </si>
  <si>
    <t>El Salvador</t>
  </si>
  <si>
    <t>Other countries with own funds requirement below 0,5 %</t>
  </si>
  <si>
    <t>The table shows credit quality of loans and advances to non-financial corporations broken down by NACE codes. The total of non-performing loans and advances to non-financial corporations amounted to NOK 20 299 million at end-June 2023, down from NOK 23 151 million in the fourth quarter of 2022.The industry with the highest share of non-performing loans and advances is Transport and storage industry, which includes DNBs internal industry segment oil, gas and offshore. The industry Transport and storage amounted to NOK 6 562 million at end-June 2023, down from NOK 8 602 million in the fourth quarter of 2022. The areas with the highest share of non-performing loans and advances in relation to total loans and advances are Mining and quarrying (20 per cent) followed by Education (12 per cent), Transport and storage (8 per cent) and Water supply (7 per cent).</t>
  </si>
  <si>
    <t>The gross carrying amount of the collateral obtained by taking possession amounted to NOK 315 million at end-June 2023, down from NOK 1 253 million in the fourth quarter of 2022. The change is mainly due to decrease in movable property.</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1 984 million at end-June 2023, up from NOK 1 806 million in the fourth quarter of 2022. The increase is due to performing and non-performing forborne loans and advances to household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28 578 million at end-June 2023, down from NOK 32 784 million in the fourth quarter of 2022. The decrease is due to  performing and non-performing forborne loans and advances to non-financial corporations.</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83 437 million at end-June 2023, down from NOK 785 813 million in the fourth quarter of 2022. Gross carrying amount of non-performing exposures amounted to NOK 1 958 million at end-June 2023, up from NOK 1 734 million in the fourth quarter of 2022. </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85 813 million at end-December 2022 up from 780 658 million NOK at end-December 2021. Non-performing exposures amounted to NOK 1 734 million at end-December 2022, up from NOK 1 682 million at end-December 2021. </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733 542 million at end-June 2023, up from NOK 3 350 111 million in the fourth quarter of 2022. The change is mainly due to increase in performing exposures in stage 1. Gross carrying amount of non-performing exposures amounted to NOK 28 471 million at end-June 2023, down from NOK 31 017 million in the fourth quarter of 2022. Related provisions are mainly on the same level as the fourth quarter of 2022. The macro forecasts remained relatively stable and did not have a significant impact on the portfolio.</t>
  </si>
  <si>
    <t>A03 – Own funds and capital ratios, Sbanken Boligkreditt</t>
  </si>
  <si>
    <t>Own funds and capital ratios, Sbanken Boligkreditt</t>
  </si>
  <si>
    <t>Specification of risk exposure amounts and capital requirements as at 30 June 2023, Sbanken Boligkreditt</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533 million at end-June 2023, down from NOK 31 086 million in the fourth quarter of 2022. The geographical area with the highest volume of non-performing exposures is Norway, while the areas with the highest share of non-performing exposures in relation to total exposures are Other countries (2 per cent) followed by Great Britain (1 per cent). Other countries are exposures to geographical areas that are not deemed material. </t>
  </si>
  <si>
    <t xml:space="preserve">Asset size: Increased REA due to increased credit volume in large corporate portfolio. </t>
  </si>
  <si>
    <t xml:space="preserve">Asset quality: No significant change in credit quality nor in defaulted portfolio. </t>
  </si>
  <si>
    <t>Foreign exchange movements: Net increase in REA due to a weaker NOK against USD, EUR and SEK.</t>
  </si>
  <si>
    <t>This table presents the breakdown of DNBs cash outflows and cash inflows, as well as its available high-quality liquid assets (HQLA). The average Liquidity Coverage Ratio (LCR) in the second quarter of 2023 is 142 per cent which is calculated based on monthly observations over the past twelve months.</t>
  </si>
  <si>
    <t xml:space="preserve">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4 per cent in June 2023, the same as at end-2022. </t>
  </si>
  <si>
    <t xml:space="preserve">The capital figures in this template are shown excluding interim profits. </t>
  </si>
  <si>
    <t xml:space="preserve">EAD from derivatives accounts for 77 per cent of EAD from counterparty credit risk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Exposures calculated according to IMM consists of Interest rate and FX-derivatives. Commodities and equity derivatives are calculated and reported according to SA-CCR. Original Exposure Method and Simplified SA-CCR are used by DNB's associated companies.</t>
  </si>
  <si>
    <t>DNB meets the minimum requirement of 3 per cent by a good margin.</t>
  </si>
  <si>
    <t xml:space="preserve">The increase in exposures from year-end are mainly caused by exchange rate effects and central banks deposits which increased by approximately NOK 178 billion. </t>
  </si>
  <si>
    <t xml:space="preserve">DNB Boligkreditt is DNB Group's only significant subsidiariy as at 30 June 2023. Large subsidiaries of EU (EEC) parent institutions shall disclose information specified in Articles 437, 438, 440, 442, 450, 451, 451a and 453 on an individual basis. </t>
  </si>
  <si>
    <t>Additional Tier 1 capital (part 1 of 3)</t>
  </si>
  <si>
    <t>Additional Tier 1 capital (part 2 of 3)</t>
  </si>
  <si>
    <t>Additional Tier 1 capital (part 3 of 3)</t>
  </si>
  <si>
    <t>Subordinated loans (part 1 of 4)</t>
  </si>
  <si>
    <t>Subordinated loans (part 2 of 4)</t>
  </si>
  <si>
    <t>Subordinated loans (part 3 of 4)</t>
  </si>
  <si>
    <t>Subordinated loans (part 4 of 4)</t>
  </si>
  <si>
    <t>JPN loan</t>
  </si>
  <si>
    <t>1. Issuer</t>
  </si>
  <si>
    <t>2. Unique identifier (e.g. CUSIP, ISIN, or Bloomberg identifier for private placement)</t>
  </si>
  <si>
    <t>NO0012811829</t>
  </si>
  <si>
    <t>NO0012850603</t>
  </si>
  <si>
    <t>NO0012850611</t>
  </si>
  <si>
    <t>NO0012850629</t>
  </si>
  <si>
    <t>NO0012850637</t>
  </si>
  <si>
    <t>XS2589799407</t>
  </si>
  <si>
    <t>XS2618844455</t>
  </si>
  <si>
    <t>XS2635428274</t>
  </si>
  <si>
    <t>3. Governing law for the instrument</t>
  </si>
  <si>
    <t>4. Transitional rules</t>
  </si>
  <si>
    <t>5. Post-transitional rules</t>
  </si>
  <si>
    <t xml:space="preserve">6. Eligible at ind. company/group/group &amp; ind. company level </t>
  </si>
  <si>
    <t>7. Instrument type</t>
  </si>
  <si>
    <t>8. Amount recognised in regulatory capital (in NOK million as at 30 June 2023)</t>
  </si>
  <si>
    <t xml:space="preserve">9. Par value of instrument (amounts in million in the relevant currency and in NOK million) </t>
  </si>
  <si>
    <t>NOK 2 300</t>
  </si>
  <si>
    <t>NOK 1 100</t>
  </si>
  <si>
    <t>NOK 650</t>
  </si>
  <si>
    <t>SEK 700, NOK 691</t>
  </si>
  <si>
    <t>JPY 12 500, NOK 953</t>
  </si>
  <si>
    <t>JPY 27 000, NOK 2 136</t>
  </si>
  <si>
    <t>EUR 500, NOK 5 812</t>
  </si>
  <si>
    <t>9a. Issue price</t>
  </si>
  <si>
    <t>9b. Redemption price</t>
  </si>
  <si>
    <t>10. Accounting classification</t>
  </si>
  <si>
    <t>11. Original date of issuance</t>
  </si>
  <si>
    <t>12 May 2023</t>
  </si>
  <si>
    <t>13 June 2023</t>
  </si>
  <si>
    <t>12. Perpetual or dated</t>
  </si>
  <si>
    <t>13. Original maturity date</t>
  </si>
  <si>
    <t>Interest Payment Date falling in or nearest to May 2033</t>
  </si>
  <si>
    <t>24 May 2033</t>
  </si>
  <si>
    <t>14. Issuer call subject to prior supervisory approval</t>
  </si>
  <si>
    <t>15. Optional call date, contingent call dates and redemption amount</t>
  </si>
  <si>
    <t>On any date from and including 20 January 2028 and ending on (and including) 20 July 2028, at par</t>
  </si>
  <si>
    <t>On any date from and including 23 February 2028 and ending on (and including) 23 May 2028</t>
  </si>
  <si>
    <t>On any date from and including 24 February 2028 and ending on (and including) 24 May 2028</t>
  </si>
  <si>
    <t>On any date from and including 12 May 2028 and ending on (and including) 12 August 2028</t>
  </si>
  <si>
    <t>On any date from and including 13 June 2028 and ending on (and including) 13 September 2028</t>
  </si>
  <si>
    <t>16. Subsequent call dates, if applicable</t>
  </si>
  <si>
    <t>Any interest payment date after 20 July 2028</t>
  </si>
  <si>
    <t>17. Fixed or floating dividend/coupon</t>
  </si>
  <si>
    <t>18. Coupon rate and any related index</t>
  </si>
  <si>
    <t>3-month NIBOR + 175 bps</t>
  </si>
  <si>
    <t>Fixed 5.01%. 
Reset after 23 May 2028: 3-month NIBOR + 175 bps</t>
  </si>
  <si>
    <t>3-month STIBOR + 180 bps</t>
  </si>
  <si>
    <t>Fixed 4.905%. 
Reset after 23 May 2028: 3-month STIBOR + 180 bps</t>
  </si>
  <si>
    <t>Fixed 1.650%. Reset after first call date: JGB 0.5 12/20/32 (JB369) + 146.1 bps</t>
  </si>
  <si>
    <t>Fixed 1.5%. Reset after first call date: JGB 0.5 03/20/33 (JB370) + 136 bps</t>
  </si>
  <si>
    <t>Fixed 5%
Reset after call date: 5-year EUR Mid-swap + 200 bps</t>
  </si>
  <si>
    <t>19. Existence of a dividend stopper</t>
  </si>
  <si>
    <t>20a. Fully discretionary, partially discretionary or mandatory (in terms of timing)</t>
  </si>
  <si>
    <t>20b. Fully discretionary, partially discretionary or mandatory (in terms of amount)</t>
  </si>
  <si>
    <t>21. Existence of a step-up or other incentive to redeem</t>
  </si>
  <si>
    <t>22. Non-cumulative or cumulative</t>
  </si>
  <si>
    <t>24. If convertible, conversion trigger(s)</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32. If write-down, full or partial</t>
  </si>
  <si>
    <t>33. If write-down, permanent or temporary</t>
  </si>
  <si>
    <t>34. If temporary write-down, description of revaluation mechanism</t>
  </si>
  <si>
    <t>35. Position in subordination hierarchy in liquidation (specify
        instrument type immediately senior to instrument)</t>
  </si>
  <si>
    <t>36. Non-compliant transitioned features</t>
  </si>
  <si>
    <t>37. If yes, specify non-compliant features</t>
  </si>
  <si>
    <r>
      <t>English</t>
    </r>
    <r>
      <rPr>
        <vertAlign val="superscript"/>
        <sz val="8"/>
        <rFont val="Arial"/>
        <family val="2"/>
      </rPr>
      <t>1</t>
    </r>
  </si>
  <si>
    <r>
      <t>English</t>
    </r>
    <r>
      <rPr>
        <vertAlign val="superscript"/>
        <sz val="8"/>
        <color theme="1"/>
        <rFont val="Arial"/>
        <family val="2"/>
      </rPr>
      <t>2</t>
    </r>
  </si>
  <si>
    <r>
      <t>23. Convertible or non-convertible</t>
    </r>
    <r>
      <rPr>
        <vertAlign val="superscript"/>
        <sz val="8"/>
        <color theme="1"/>
        <rFont val="Arial"/>
        <family val="2"/>
      </rPr>
      <t>3</t>
    </r>
  </si>
  <si>
    <r>
      <t>Convertible</t>
    </r>
    <r>
      <rPr>
        <vertAlign val="superscript"/>
        <sz val="8"/>
        <color theme="1"/>
        <rFont val="Arial"/>
        <family val="2"/>
      </rPr>
      <t>3</t>
    </r>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The EAD of the IRB mortgage portfolio has an over all increase of 2.6 per cent. The mortgage portfolio has strong credit quality with 98.0 per cent of the volume categorized as low or moderate risk (PD &lt; 3 per cent), a slight decrease from last year. Finanstilsynet does not allow agreements in the retail mortgage loans portfolio to have a PD lower than 0.2 per cent. The performing mortgage portfolio has an increase of 2.5 per cent EAD compared to last year. The default mortgage portfolio has increased by 30.1 per cent compared with previous year, however from a very low nominal value and hence a large percantage change. The defaulted portion of the total IRB mortgage EAD portfolio is limited to 0.25 per cent.
The EAD of the IRB corporate portefolio has an over all increase of 11.6 per cent. The corporate portfolio has a strong credit quality with 89.5 per cent of the volum categorized as low or medium risk (PD &lt; 3.0 per cent), which is an slight decrease from previous year. The defaulted corporate portfolio has decreased to 2.2 per cent of the total corporate IRB portfolio.</t>
  </si>
  <si>
    <t xml:space="preserve">The leverage ratio was 6.33 per cent at the end June, unchanged from March. Including 50 per cent of interim profits the LR was 6.62 per cent.                                                 </t>
  </si>
  <si>
    <t>All figures in the table are based on underlying positions and simulations at the end of the period.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 xml:space="preserve">The common equity Tier 1 (CET1) capital ratio requirement for DNB Boligkreditt is 16.30 per cent. The Tier 1 requirement is 18.55 per cent, including an additional Tier 1 requirement of 1.50 per cent and a management buffer of 0.75 per cent. The total capital requirement is 20.55 per cent. Included in the requirement is a counter-cyclical capital buffer of 2.5 per cent. 
</t>
  </si>
  <si>
    <t>DNB</t>
  </si>
  <si>
    <t>Mailing address:</t>
  </si>
  <si>
    <t>N-0021 Oslo</t>
  </si>
  <si>
    <t>Visiting address:</t>
  </si>
  <si>
    <t>Dronning Eufemias gate 30</t>
  </si>
  <si>
    <t>Bjørvika, Oslo</t>
  </si>
  <si>
    <t>dnb.no</t>
  </si>
  <si>
    <t xml:space="preserve">Risk exposure amount (REA) increased by NOK 15 billion  (-26 bps in CET1 capital ratio) from the first quarter. The increase was driven by volume growth amounting to NOK 13 billion and exchange rate effects that accounted for NOK 3.4 billion. Positive risk migration and change in classification had a positive effect of approximately NOK 2 billion. </t>
  </si>
  <si>
    <t>DNB Groups common equity Tier 1 (CET1) capital ratio including interim profits was 18.89 per cent at end-June, up from 17.99 per cent a year earlier, and from 18.28 per cent at year-end 2022.</t>
  </si>
  <si>
    <t>The combined buffer requirement is the sum of the capital conservation buffer, the systemic risk buffer,the buffer for systemically important institutions (Other Systemically Important Institutions, O-SII) and the countercyclical buffer. These buffer requirements must all be met by CET1 capital.</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Oslo, 18 August 2023
Sverre Krog
Chief Risk Officer
</t>
  </si>
  <si>
    <t xml:space="preserve">The institution-specific countercyclical buffer requirement amounted to 2.20 per cent in the second quarter of 2023. This requirement is set as a weighted average of the prevailing countercyclical buffer requirements in the countries in which the bank operates. The overall capital requirement was 20.04 at end-June. </t>
  </si>
  <si>
    <t>30 to &lt;100</t>
  </si>
  <si>
    <t>20 to &lt;30</t>
  </si>
  <si>
    <t>10 to &lt;20</t>
  </si>
  <si>
    <t>5 to &lt;10</t>
  </si>
  <si>
    <t>2,5 to &lt;5</t>
  </si>
  <si>
    <t>1,75 to &lt;2,5</t>
  </si>
  <si>
    <t>Total cash inflows</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No significant changes were made to the content of the instructions in 2022.</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DNB surveys the entire organisation annually to identify risk takers based on new criteria resulting from the circular on remuneration issued by Finanstilsynet and commission delegated regulation (EU) No 604/2014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three, subject to minimum holding periods, with one-third payable each year over a period of three years, following ‘ex post’ assessment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2.</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P.O.Box 1600 Sentrum</t>
  </si>
  <si>
    <t>The counter-cyclical capital buffer requirement in Norway was increased by 0.5 per cent to 2.5 per cent with effect from 31 March 2023, and at its meeting on 3 May Norges Bank decided to maintain this level.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ment to 0 per cent, and as a result, DNB's effective countercyclical buffer in the second quarter of 2023 was 2.20 per cent up from 2.07 in the first quarter and 1.68 at year-end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8">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quot;£&quot;* #,##0.00_-;\-&quot;£&quot;* #,##0.00_-;_-&quot;£&quot;* &quot;-&quot;??_-;_-@_-"/>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quot;%&quot;"/>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quot;&quot;\ "/>
    <numFmt numFmtId="260" formatCode="#,##0.00_);\(#,##0.00\);&quot;&quot;\ "/>
    <numFmt numFmtId="261" formatCode="#,##0.00;\(#,##0.00\);&quot;&quot;\ "/>
    <numFmt numFmtId="262" formatCode="#,##0.0000;\(#,##0.0000\);&quot;&quot;\ "/>
    <numFmt numFmtId="263" formatCode="_(* #,##0_);_(* \(#,##0\);_(* &quot;-&quot;_);@_)"/>
    <numFmt numFmtId="264" formatCode="_ * #,##0.00000000_ ;_ * \-#,##0.00000000_ ;_ * &quot;-&quot;??_ ;_ @_ "/>
    <numFmt numFmtId="265" formatCode="_ * ###0_ ;_ * \-###0_ ;_ * &quot;-&quot;??_ ;_ @_ "/>
    <numFmt numFmtId="266" formatCode="_-* #,##0_-;\-* #,##0_-;_-* &quot;-&quot;????_-;_-@_-"/>
    <numFmt numFmtId="267" formatCode="_(* #,##0.00_);_(* \(#,##0.00\);_(* &quot;-&quot;_);_(@_)"/>
    <numFmt numFmtId="268" formatCode="_-* #,##0.0_-;\-* #,##0.0_-;_-* &quot;-&quot;??_-;_-@_-"/>
    <numFmt numFmtId="269" formatCode="_ * #,##0_ ;_ * \(#,##0\)_ ;_ * &quot;-&quot;??_ ;_ @_ "/>
    <numFmt numFmtId="270" formatCode="_(* #,##0.0000_);_(* \(#,##0.0000\);_(* &quot;-&quot;??_);_(@_)"/>
    <numFmt numFmtId="271" formatCode="_-* #,##0.0000_-;\-* #,##0.0000_-;_-* &quot;-&quot;??_-;_-@_-"/>
    <numFmt numFmtId="272" formatCode="_-* #,##0.00000_-;\-* #,##0.00000_-;_-* &quot;-&quot;??_-;_-@_-"/>
    <numFmt numFmtId="273" formatCode="_-* #,##0.000_-;\-* #,##0.000_-;_-* &quot;-&quot;??_-;_-@_-"/>
    <numFmt numFmtId="274" formatCode="_-* #,##0.000_-;\-* #,##0.000_-;_-* &quot;-&quot;???_-;_-@_-"/>
    <numFmt numFmtId="275" formatCode="#,##0.00_);\(#,##0.00\);&quot;&quot;"/>
    <numFmt numFmtId="276" formatCode="0.0\.0_);\(0.0\.0\);&quot; &quot;"/>
    <numFmt numFmtId="277" formatCode="#,##0.00000_);\(#,##0.00000\);&quot;&quot;\ "/>
  </numFmts>
  <fonts count="35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sz val="8"/>
      <color theme="1"/>
      <name val="Arial"/>
      <family val="2"/>
    </font>
    <font>
      <sz val="8"/>
      <name val="Arial"/>
      <family val="2"/>
    </font>
    <font>
      <sz val="7"/>
      <color theme="1"/>
      <name val="Arial"/>
      <family val="2"/>
    </font>
    <font>
      <b/>
      <i/>
      <sz val="8"/>
      <name val="Arial"/>
      <family val="2"/>
    </font>
    <font>
      <sz val="8"/>
      <color rgb="FF000000"/>
      <name val="Arial"/>
      <family val="2"/>
    </font>
    <font>
      <sz val="15"/>
      <color theme="1"/>
      <name val="Calibri"/>
      <family val="2"/>
      <scheme val="minor"/>
    </font>
    <font>
      <i/>
      <sz val="8"/>
      <color rgb="FF000000"/>
      <name val="Arial"/>
      <family val="2"/>
    </font>
    <font>
      <i/>
      <sz val="8"/>
      <color theme="1"/>
      <name val="Arial"/>
      <family val="2"/>
    </font>
    <font>
      <strike/>
      <sz val="8"/>
      <name val="Arial"/>
      <family val="2"/>
    </font>
    <font>
      <sz val="9"/>
      <name val="Verdana"/>
      <family val="2"/>
    </font>
    <font>
      <i/>
      <sz val="8"/>
      <name val="Arial"/>
      <family val="2"/>
    </font>
    <font>
      <sz val="8"/>
      <color theme="1"/>
      <name val="Arial"/>
      <family val="2"/>
    </font>
    <font>
      <sz val="8"/>
      <color theme="1"/>
      <name val="Arial"/>
      <family val="2"/>
    </font>
    <font>
      <sz val="8"/>
      <name val="Arial"/>
      <family val="2"/>
    </font>
    <font>
      <sz val="10"/>
      <name val="Arial"/>
      <family val="2"/>
    </font>
    <font>
      <b/>
      <sz val="8"/>
      <name val="Arial"/>
      <family val="2"/>
    </font>
    <font>
      <i/>
      <sz val="8"/>
      <color theme="1"/>
      <name val="Arial"/>
      <family val="2"/>
    </font>
    <font>
      <b/>
      <sz val="8"/>
      <color theme="1"/>
      <name val="Arial"/>
      <family val="2"/>
    </font>
    <font>
      <b/>
      <sz val="11"/>
      <color theme="1"/>
      <name val="Arial"/>
      <family val="2"/>
    </font>
    <font>
      <sz val="8"/>
      <color rgb="FF000000"/>
      <name val="Arial"/>
      <family val="2"/>
    </font>
    <font>
      <i/>
      <sz val="8"/>
      <color rgb="FF000000"/>
      <name val="Arial"/>
      <family val="2"/>
    </font>
    <font>
      <i/>
      <sz val="8"/>
      <name val="Arial"/>
      <family val="2"/>
    </font>
    <font>
      <sz val="8"/>
      <color theme="1"/>
      <name val="Arial"/>
      <family val="2"/>
    </font>
    <font>
      <b/>
      <sz val="16"/>
      <color rgb="FF007272"/>
      <name val="Arial"/>
      <family val="2"/>
    </font>
    <font>
      <sz val="8"/>
      <name val="Arial"/>
      <family val="2"/>
    </font>
    <font>
      <b/>
      <sz val="8"/>
      <name val="Arial"/>
      <family val="2"/>
    </font>
    <font>
      <sz val="8"/>
      <color theme="1"/>
      <name val="Arial"/>
      <family val="2"/>
    </font>
    <font>
      <b/>
      <sz val="8"/>
      <color theme="1"/>
      <name val="Arial"/>
      <family val="2"/>
    </font>
    <font>
      <sz val="8"/>
      <color theme="1"/>
      <name val="Arial"/>
      <family val="2"/>
    </font>
    <font>
      <sz val="8"/>
      <name val="Arial"/>
      <family val="2"/>
    </font>
    <font>
      <b/>
      <sz val="8"/>
      <color theme="1"/>
      <name val="Arial"/>
      <family val="2"/>
    </font>
    <font>
      <b/>
      <u/>
      <sz val="8"/>
      <color indexed="21"/>
      <name val="Arial"/>
      <family val="2"/>
    </font>
    <font>
      <b/>
      <sz val="8"/>
      <color theme="0"/>
      <name val="Arial"/>
      <family val="2"/>
    </font>
    <font>
      <sz val="10"/>
      <name val="Arial"/>
      <family val="2"/>
    </font>
    <font>
      <sz val="8"/>
      <name val="Arial"/>
      <family val="2"/>
    </font>
    <font>
      <sz val="8"/>
      <color theme="1"/>
      <name val="Arial"/>
      <family val="2"/>
    </font>
    <font>
      <sz val="12"/>
      <color theme="1"/>
      <name val="Arial"/>
      <family val="2"/>
    </font>
    <font>
      <b/>
      <sz val="8"/>
      <color theme="1"/>
      <name val="Arial"/>
      <family val="2"/>
    </font>
    <font>
      <u/>
      <sz val="10"/>
      <name val="Arial"/>
      <family val="2"/>
    </font>
    <font>
      <b/>
      <u/>
      <sz val="12"/>
      <color indexed="21"/>
      <name val="Arial"/>
      <family val="2"/>
    </font>
    <font>
      <i/>
      <sz val="8"/>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n">
        <color indexed="21"/>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s>
  <cellStyleXfs count="55774">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5"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4"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5" fillId="0" borderId="0" applyNumberFormat="0" applyFill="0" applyBorder="0" applyAlignment="0" applyProtection="0"/>
    <xf numFmtId="165"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5" fillId="0" borderId="0" applyNumberFormat="0" applyFill="0" applyBorder="0" applyAlignment="0" applyProtection="0"/>
    <xf numFmtId="0" fontId="21" fillId="0" borderId="0"/>
    <xf numFmtId="0" fontId="205"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05"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4" fillId="0" borderId="0" applyNumberFormat="0" applyBorder="0" applyAlignment="0"/>
    <xf numFmtId="9" fontId="204"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5"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5"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7"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7" fillId="34" borderId="0" applyNumberFormat="0" applyBorder="0" applyAlignment="0" applyProtection="0"/>
    <xf numFmtId="0" fontId="217" fillId="35" borderId="0" applyNumberFormat="0" applyBorder="0" applyAlignment="0" applyProtection="0"/>
    <xf numFmtId="0" fontId="217" fillId="36" borderId="0" applyNumberFormat="0" applyBorder="0" applyAlignment="0" applyProtection="0"/>
    <xf numFmtId="0" fontId="217" fillId="37" borderId="0" applyNumberFormat="0" applyBorder="0" applyAlignment="0" applyProtection="0"/>
    <xf numFmtId="0" fontId="217" fillId="38" borderId="0" applyNumberFormat="0" applyBorder="0" applyAlignment="0" applyProtection="0"/>
    <xf numFmtId="0" fontId="217"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8" fillId="0" borderId="0"/>
    <xf numFmtId="0" fontId="28" fillId="0" borderId="0"/>
    <xf numFmtId="0" fontId="219" fillId="0" borderId="0" applyNumberFormat="0" applyFill="0" applyBorder="0">
      <protection locked="0"/>
    </xf>
    <xf numFmtId="0" fontId="49" fillId="70" borderId="94" applyNumberFormat="0" applyAlignment="0" applyProtection="0"/>
    <xf numFmtId="0" fontId="220" fillId="70" borderId="94" applyNumberFormat="0" applyAlignment="0" applyProtection="0"/>
    <xf numFmtId="0" fontId="49" fillId="70" borderId="94" applyNumberFormat="0" applyAlignment="0" applyProtection="0"/>
    <xf numFmtId="0" fontId="220"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1" fillId="35" borderId="0" applyNumberFormat="0" applyBorder="0" applyAlignment="0" applyProtection="0"/>
    <xf numFmtId="0" fontId="222" fillId="35" borderId="0" applyNumberFormat="0" applyBorder="0" applyAlignment="0" applyProtection="0"/>
    <xf numFmtId="0" fontId="83" fillId="35" borderId="0" applyNumberFormat="0" applyBorder="0" applyAlignment="0" applyProtection="0"/>
    <xf numFmtId="0" fontId="222" fillId="35" borderId="0" applyNumberFormat="0" applyBorder="0" applyAlignment="0" applyProtection="0"/>
    <xf numFmtId="0" fontId="221"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3" fillId="0" borderId="0" applyNumberFormat="0" applyFill="0" applyBorder="0" applyAlignment="0" applyProtection="0"/>
    <xf numFmtId="0" fontId="87" fillId="0" borderId="0" applyNumberFormat="0" applyFill="0" applyBorder="0" applyAlignment="0" applyProtection="0"/>
    <xf numFmtId="0" fontId="223" fillId="0" borderId="0" applyNumberFormat="0" applyFill="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5" fillId="36" borderId="0" applyNumberFormat="0" applyBorder="0" applyAlignment="0" applyProtection="0"/>
    <xf numFmtId="0" fontId="58" fillId="36" borderId="0" applyNumberFormat="0" applyBorder="0" applyAlignment="0" applyProtection="0"/>
    <xf numFmtId="0" fontId="225" fillId="36" borderId="0" applyNumberFormat="0" applyBorder="0" applyAlignment="0" applyProtection="0"/>
    <xf numFmtId="0" fontId="224"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6" fillId="0" borderId="29" applyNumberFormat="0" applyFill="0" applyAlignment="0" applyProtection="0"/>
    <xf numFmtId="0" fontId="62" fillId="0" borderId="29" applyNumberFormat="0" applyFill="0" applyAlignment="0" applyProtection="0"/>
    <xf numFmtId="0" fontId="226"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7" fillId="103" borderId="0" applyNumberFormat="0" applyBorder="0" applyAlignment="0" applyProtection="0"/>
    <xf numFmtId="0" fontId="130" fillId="103" borderId="0" applyNumberFormat="0" applyBorder="0" applyAlignment="0" applyProtection="0"/>
    <xf numFmtId="0" fontId="227"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8" fillId="0" borderId="30" applyNumberFormat="0" applyFill="0" applyAlignment="0" applyProtection="0"/>
    <xf numFmtId="0" fontId="67" fillId="0" borderId="30" applyNumberFormat="0" applyFill="0" applyAlignment="0" applyProtection="0"/>
    <xf numFmtId="0" fontId="228" fillId="0" borderId="30" applyNumberFormat="0" applyFill="0" applyAlignment="0" applyProtection="0"/>
    <xf numFmtId="0" fontId="68" fillId="0" borderId="31" applyNumberFormat="0" applyFill="0" applyAlignment="0" applyProtection="0"/>
    <xf numFmtId="0" fontId="229" fillId="0" borderId="31" applyNumberFormat="0" applyFill="0" applyAlignment="0" applyProtection="0"/>
    <xf numFmtId="0" fontId="68" fillId="0" borderId="31" applyNumberFormat="0" applyFill="0" applyAlignment="0" applyProtection="0"/>
    <xf numFmtId="0" fontId="229" fillId="0" borderId="31" applyNumberFormat="0" applyFill="0" applyAlignment="0" applyProtection="0"/>
    <xf numFmtId="0" fontId="69" fillId="0" borderId="32" applyNumberFormat="0" applyFill="0" applyAlignment="0" applyProtection="0"/>
    <xf numFmtId="0" fontId="230" fillId="0" borderId="32" applyNumberFormat="0" applyFill="0" applyAlignment="0" applyProtection="0"/>
    <xf numFmtId="0" fontId="69" fillId="0" borderId="32" applyNumberFormat="0" applyFill="0" applyAlignment="0" applyProtection="0"/>
    <xf numFmtId="0" fontId="230" fillId="0" borderId="32" applyNumberFormat="0" applyFill="0" applyAlignment="0" applyProtection="0"/>
    <xf numFmtId="0" fontId="69" fillId="0" borderId="0" applyNumberFormat="0" applyFill="0" applyBorder="0" applyAlignment="0" applyProtection="0"/>
    <xf numFmtId="0" fontId="230" fillId="0" borderId="0" applyNumberFormat="0" applyFill="0" applyBorder="0" applyAlignment="0" applyProtection="0"/>
    <xf numFmtId="0" fontId="69" fillId="0" borderId="0" applyNumberFormat="0" applyFill="0" applyBorder="0" applyAlignment="0" applyProtection="0"/>
    <xf numFmtId="0" fontId="230"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1" fillId="0" borderId="99" applyNumberFormat="0" applyFill="0" applyAlignment="0" applyProtection="0"/>
    <xf numFmtId="0" fontId="159" fillId="0" borderId="99" applyNumberFormat="0" applyFill="0" applyAlignment="0" applyProtection="0"/>
    <xf numFmtId="0" fontId="231"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2" fillId="70" borderId="96" applyNumberFormat="0" applyAlignment="0" applyProtection="0"/>
    <xf numFmtId="0" fontId="121" fillId="70" borderId="96" applyNumberFormat="0" applyAlignment="0" applyProtection="0"/>
    <xf numFmtId="0" fontId="232"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3" fillId="0" borderId="0" applyNumberFormat="0" applyFill="0" applyBorder="0" applyAlignment="0" applyProtection="0"/>
    <xf numFmtId="0" fontId="89" fillId="0" borderId="0" applyNumberFormat="0" applyFill="0" applyBorder="0" applyAlignment="0" applyProtection="0"/>
    <xf numFmtId="0" fontId="233" fillId="0" borderId="0" applyNumberFormat="0" applyFill="0" applyBorder="0" applyAlignment="0" applyProtection="0"/>
    <xf numFmtId="244" fontId="34" fillId="0" borderId="0" applyFont="0" applyFill="0" applyBorder="0" applyAlignment="0" applyProtection="0"/>
    <xf numFmtId="0" fontId="234" fillId="43" borderId="94"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5" fillId="39" borderId="0" applyNumberFormat="0" applyBorder="0" applyAlignment="0" applyProtection="0"/>
    <xf numFmtId="0" fontId="235"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5" fillId="101" borderId="0" applyNumberFormat="0" applyBorder="0" applyAlignment="0" applyProtection="0"/>
    <xf numFmtId="0" fontId="235"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5" fillId="125" borderId="0" applyNumberFormat="0" applyBorder="0" applyAlignment="0" applyProtection="0"/>
    <xf numFmtId="0" fontId="235"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6"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5" fillId="70" borderId="0" applyNumberFormat="0" applyBorder="0" applyAlignment="0" applyProtection="0"/>
    <xf numFmtId="0" fontId="235"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5" fillId="103" borderId="0" applyNumberFormat="0" applyBorder="0" applyAlignment="0" applyProtection="0"/>
    <xf numFmtId="0" fontId="235"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5" fillId="70" borderId="0" applyNumberFormat="0" applyBorder="0" applyAlignment="0" applyProtection="0"/>
    <xf numFmtId="0" fontId="235"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5" fillId="39" borderId="0" applyNumberFormat="0" applyBorder="0" applyAlignment="0" applyProtection="0"/>
    <xf numFmtId="0" fontId="235"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7"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7"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7"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7"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8" fillId="80" borderId="0" applyNumberFormat="0" applyBorder="0" applyAlignment="0" applyProtection="0"/>
    <xf numFmtId="0" fontId="238"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8" fillId="52" borderId="0" applyNumberFormat="0" applyBorder="0" applyAlignment="0" applyProtection="0"/>
    <xf numFmtId="0" fontId="238"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8" fillId="63" borderId="0" applyNumberFormat="0" applyBorder="0" applyAlignment="0" applyProtection="0"/>
    <xf numFmtId="0" fontId="238"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8" fillId="81" borderId="0" applyNumberFormat="0" applyBorder="0" applyAlignment="0" applyProtection="0"/>
    <xf numFmtId="0" fontId="238"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8" fillId="77" borderId="0" applyNumberFormat="0" applyBorder="0" applyAlignment="0" applyProtection="0"/>
    <xf numFmtId="0" fontId="238"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8" fillId="82" borderId="0" applyNumberFormat="0" applyBorder="0" applyAlignment="0" applyProtection="0"/>
    <xf numFmtId="0" fontId="238"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7"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7"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9"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40" fillId="0" borderId="0" applyFont="0" applyFill="0" applyBorder="0" applyAlignment="0" applyProtection="0">
      <alignment horizontal="right"/>
    </xf>
    <xf numFmtId="247" fontId="240"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1"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2"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44" fillId="0" borderId="0">
      <alignment horizontal="left" vertical="top" wrapText="1"/>
    </xf>
    <xf numFmtId="251" fontId="245"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6" fillId="0" borderId="0" applyNumberFormat="0" applyFill="0" applyBorder="0" applyAlignment="0" applyProtection="0"/>
    <xf numFmtId="0" fontId="246" fillId="0" borderId="0" applyNumberFormat="0" applyFill="0" applyBorder="0" applyAlignment="0" applyProtection="0"/>
    <xf numFmtId="0" fontId="15" fillId="0" borderId="0" applyNumberFormat="0" applyFill="0" applyBorder="0" applyAlignment="0" applyProtection="0"/>
    <xf numFmtId="0" fontId="247"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8" fillId="0" borderId="30" applyNumberFormat="0" applyFill="0" applyAlignment="0" applyProtection="0"/>
    <xf numFmtId="0" fontId="34" fillId="0" borderId="0"/>
    <xf numFmtId="0" fontId="75" fillId="0" borderId="0"/>
    <xf numFmtId="0" fontId="28" fillId="0" borderId="0"/>
    <xf numFmtId="0" fontId="249"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9" fillId="0" borderId="31" applyNumberFormat="0" applyFill="0" applyAlignment="0" applyProtection="0"/>
    <xf numFmtId="0" fontId="34" fillId="0" borderId="0"/>
    <xf numFmtId="0" fontId="75" fillId="0" borderId="0"/>
    <xf numFmtId="0" fontId="250" fillId="0" borderId="32" applyNumberFormat="0" applyFill="0" applyAlignment="0" applyProtection="0"/>
    <xf numFmtId="0" fontId="5" fillId="0" borderId="3" applyNumberFormat="0" applyFill="0" applyAlignment="0" applyProtection="0"/>
    <xf numFmtId="0" fontId="25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1" fillId="0" borderId="18" applyNumberFormat="0" applyFill="0" applyBorder="0" applyAlignment="0">
      <protection locked="0"/>
    </xf>
    <xf numFmtId="0" fontId="28" fillId="0" borderId="0"/>
    <xf numFmtId="0" fontId="112" fillId="0" borderId="0" applyNumberFormat="0" applyFill="0" applyBorder="0">
      <protection locked="0"/>
    </xf>
    <xf numFmtId="0" fontId="252" fillId="0" borderId="0" applyNumberFormat="0" applyFill="0" applyBorder="0" applyAlignment="0" applyProtection="0">
      <alignment vertical="top"/>
      <protection locked="0"/>
    </xf>
    <xf numFmtId="0" fontId="25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1" fontId="241" fillId="0" borderId="57" applyFill="0" applyBorder="0">
      <protection locked="0"/>
    </xf>
    <xf numFmtId="0" fontId="154" fillId="0" borderId="103" applyNumberFormat="0" applyFill="0" applyBorder="0">
      <alignment horizontal="left"/>
      <protection locked="0"/>
    </xf>
    <xf numFmtId="251" fontId="241"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3"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4"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5" fillId="0" borderId="0" applyBorder="0">
      <alignment horizontal="right"/>
      <protection locked="0"/>
    </xf>
    <xf numFmtId="0" fontId="245"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5" fontId="255" fillId="0" borderId="0" applyFont="0" applyFill="0" applyBorder="0" applyAlignment="0" applyProtection="0"/>
    <xf numFmtId="0" fontId="34" fillId="0" borderId="0"/>
    <xf numFmtId="165" fontId="255"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6" fillId="0" borderId="14" applyFill="0" applyBorder="0" applyAlignment="0">
      <protection locked="0"/>
    </xf>
    <xf numFmtId="0" fontId="257" fillId="92" borderId="28" applyNumberFormat="0" applyAlignment="0" applyProtection="0"/>
    <xf numFmtId="0" fontId="257"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8"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9" fillId="62" borderId="0" applyNumberFormat="0" applyBorder="0" applyAlignment="0" applyProtection="0"/>
    <xf numFmtId="0" fontId="259"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0"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0"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0"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41" fillId="70" borderId="0">
      <protection locked="0"/>
    </xf>
    <xf numFmtId="251" fontId="241"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2" fillId="62" borderId="0" applyNumberFormat="0" applyBorder="0" applyAlignment="0" applyProtection="0"/>
    <xf numFmtId="0" fontId="262"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63"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4" fillId="0" borderId="0" applyNumberFormat="0" applyFill="0" applyBorder="0">
      <alignment horizontal="left"/>
    </xf>
    <xf numFmtId="0" fontId="241"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5"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6" fillId="0" borderId="0"/>
    <xf numFmtId="0" fontId="75" fillId="0" borderId="0"/>
    <xf numFmtId="251" fontId="241" fillId="0" borderId="105" applyFill="0" applyBorder="0"/>
    <xf numFmtId="0" fontId="75" fillId="0" borderId="0"/>
    <xf numFmtId="3" fontId="241"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7" fillId="0" borderId="0"/>
    <xf numFmtId="251" fontId="241" fillId="0" borderId="0">
      <alignment horizontal="right"/>
    </xf>
    <xf numFmtId="0" fontId="241" fillId="0" borderId="0" applyNumberFormat="0" applyFill="0" applyBorder="0">
      <alignment horizontal="left"/>
    </xf>
    <xf numFmtId="0" fontId="75" fillId="0" borderId="0"/>
    <xf numFmtId="0" fontId="124" fillId="0" borderId="0" applyNumberFormat="0" applyFill="0" applyBorder="0">
      <alignment horizontal="left"/>
    </xf>
    <xf numFmtId="0" fontId="268"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8" fillId="89" borderId="0" applyNumberFormat="0" applyBorder="0" applyAlignment="0" applyProtection="0"/>
    <xf numFmtId="0" fontId="238"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8" fillId="106" borderId="0" applyNumberFormat="0" applyBorder="0" applyAlignment="0" applyProtection="0"/>
    <xf numFmtId="0" fontId="238"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8" fillId="113" borderId="0" applyNumberFormat="0" applyBorder="0" applyAlignment="0" applyProtection="0"/>
    <xf numFmtId="0" fontId="238"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8" fillId="81" borderId="0" applyNumberFormat="0" applyBorder="0" applyAlignment="0" applyProtection="0"/>
    <xf numFmtId="0" fontId="238"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8" fillId="77" borderId="0" applyNumberFormat="0" applyBorder="0" applyAlignment="0" applyProtection="0"/>
    <xf numFmtId="0" fontId="238"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8" fillId="79" borderId="0" applyNumberFormat="0" applyBorder="0" applyAlignment="0" applyProtection="0"/>
    <xf numFmtId="0" fontId="238"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6" fontId="28" fillId="0" borderId="0" applyFont="0" applyFill="0" applyBorder="0" applyAlignment="0" applyProtection="0"/>
    <xf numFmtId="166"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9"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10"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7" fillId="0" borderId="0"/>
    <xf numFmtId="0" fontId="121" fillId="70" borderId="64" applyNumberFormat="0" applyAlignment="0" applyProtection="0"/>
    <xf numFmtId="0" fontId="288"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9"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5" applyFont="0" applyBorder="0">
      <alignment horizontal="center" wrapText="1"/>
    </xf>
    <xf numFmtId="3" fontId="28" fillId="36" borderId="116" applyFont="0">
      <alignment horizontal="right" vertical="center"/>
      <protection locked="0"/>
    </xf>
    <xf numFmtId="0" fontId="28" fillId="0" borderId="0"/>
    <xf numFmtId="0" fontId="95" fillId="41" borderId="118" applyFont="0" applyBorder="0">
      <alignment horizontal="center" wrapText="1"/>
    </xf>
    <xf numFmtId="0" fontId="95" fillId="41" borderId="126" applyFont="0" applyBorder="0">
      <alignment horizontal="center" wrapText="1"/>
    </xf>
    <xf numFmtId="43" fontId="1" fillId="0" borderId="0" applyFont="0" applyFill="0" applyBorder="0" applyAlignment="0" applyProtection="0"/>
    <xf numFmtId="3" fontId="28" fillId="36" borderId="116" applyFont="0">
      <alignment horizontal="right" vertical="center"/>
      <protection locked="0"/>
    </xf>
    <xf numFmtId="9" fontId="28" fillId="0" borderId="0" applyFont="0" applyFill="0" applyBorder="0" applyAlignment="0" applyProtection="0"/>
  </cellStyleXfs>
  <cellXfs count="2118">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174" fontId="21" fillId="33" borderId="0" xfId="55771"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55773"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168" fontId="24" fillId="33" borderId="0" xfId="6213" applyFont="1" applyFill="1" applyBorder="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1"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9" fontId="21" fillId="33" borderId="0" xfId="55773" applyFont="1" applyFill="1" applyBorder="1" applyAlignment="1" applyProtection="1">
      <alignment horizontal="right"/>
    </xf>
    <xf numFmtId="174" fontId="169" fillId="33" borderId="0" xfId="55771"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1" applyNumberFormat="1" applyFont="1" applyFill="1" applyBorder="1" applyAlignment="1">
      <alignment horizontal="right" vertical="top" wrapText="1"/>
    </xf>
    <xf numFmtId="0" fontId="209" fillId="0" borderId="0" xfId="0" applyFont="1"/>
    <xf numFmtId="0" fontId="209" fillId="0" borderId="0" xfId="0" applyFont="1" applyAlignment="1">
      <alignment horizontal="right"/>
    </xf>
    <xf numFmtId="0" fontId="74" fillId="0" borderId="0" xfId="0" applyFont="1"/>
    <xf numFmtId="0" fontId="210"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174" fontId="21" fillId="33" borderId="0" xfId="55771" applyNumberFormat="1" applyFont="1" applyFill="1" applyBorder="1" applyAlignment="1" applyProtection="1">
      <alignment horizontal="right"/>
      <protection locked="0"/>
    </xf>
    <xf numFmtId="174" fontId="24" fillId="33" borderId="0" xfId="55771" applyNumberFormat="1" applyFont="1" applyFill="1" applyAlignment="1">
      <alignment horizontal="right"/>
    </xf>
    <xf numFmtId="0" fontId="203"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1" applyNumberFormat="1" applyFont="1" applyFill="1" applyBorder="1" applyAlignment="1">
      <alignment horizontal="right" vertical="center"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4" fillId="0" borderId="0" xfId="0" applyFont="1" applyAlignment="1">
      <alignment horizontal="right"/>
    </xf>
    <xf numFmtId="14" fontId="273" fillId="0" borderId="0" xfId="0" applyNumberFormat="1" applyFont="1" applyAlignment="1">
      <alignment horizontal="left"/>
    </xf>
    <xf numFmtId="0" fontId="272" fillId="0" borderId="0" xfId="0" applyFont="1" applyAlignment="1">
      <alignment horizontal="left"/>
    </xf>
    <xf numFmtId="0" fontId="271" fillId="0" borderId="0" xfId="0" applyFont="1" applyAlignment="1">
      <alignment horizontal="left"/>
    </xf>
    <xf numFmtId="0" fontId="169" fillId="127" borderId="0" xfId="0" applyFont="1" applyFill="1" applyAlignment="1">
      <alignment horizontal="left" vertical="center" wrapText="1" indent="1"/>
    </xf>
    <xf numFmtId="246" fontId="21" fillId="0" borderId="0" xfId="35974" applyNumberFormat="1" applyFont="1" applyBorder="1" applyAlignment="1">
      <alignment horizontal="right"/>
    </xf>
    <xf numFmtId="174" fontId="21" fillId="33" borderId="0" xfId="55771" applyNumberFormat="1" applyFont="1" applyFill="1" applyBorder="1" applyAlignment="1">
      <alignment horizontal="right" vertical="top"/>
    </xf>
    <xf numFmtId="0" fontId="72" fillId="0" borderId="0" xfId="35680" applyFont="1" applyAlignment="1">
      <alignment vertical="top"/>
    </xf>
    <xf numFmtId="0" fontId="277" fillId="0" borderId="0" xfId="35681" applyFont="1" applyAlignment="1">
      <alignment vertical="top"/>
    </xf>
    <xf numFmtId="0" fontId="277"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5" fillId="0" borderId="0" xfId="0" applyFont="1"/>
    <xf numFmtId="0" fontId="255" fillId="0" borderId="0" xfId="0" quotePrefix="1" applyFont="1"/>
    <xf numFmtId="0" fontId="21" fillId="33" borderId="90" xfId="0" applyFont="1" applyFill="1" applyBorder="1" applyAlignment="1">
      <alignment vertical="center"/>
    </xf>
    <xf numFmtId="0" fontId="22" fillId="33" borderId="90" xfId="0" applyFont="1" applyFill="1" applyBorder="1" applyAlignment="1">
      <alignment horizontal="right" vertical="center"/>
    </xf>
    <xf numFmtId="0" fontId="24" fillId="33" borderId="90" xfId="0" applyFont="1" applyFill="1" applyBorder="1" applyAlignment="1">
      <alignment horizontal="right" vertical="top" wrapText="1"/>
    </xf>
    <xf numFmtId="0" fontId="212" fillId="0" borderId="90" xfId="0" applyFont="1" applyBorder="1" applyAlignment="1">
      <alignment horizontal="left" vertical="top"/>
    </xf>
    <xf numFmtId="0" fontId="24" fillId="33" borderId="90" xfId="0" applyFont="1" applyFill="1" applyBorder="1" applyAlignment="1">
      <alignment horizontal="right"/>
    </xf>
    <xf numFmtId="174" fontId="169" fillId="33" borderId="90" xfId="0" applyNumberFormat="1" applyFont="1" applyFill="1" applyBorder="1" applyAlignment="1">
      <alignment horizontal="left" vertical="top" wrapText="1"/>
    </xf>
    <xf numFmtId="0" fontId="24" fillId="33" borderId="90" xfId="0" applyFont="1" applyFill="1" applyBorder="1" applyAlignment="1">
      <alignment horizontal="left" vertical="top"/>
    </xf>
    <xf numFmtId="174" fontId="21" fillId="33" borderId="90" xfId="0" applyNumberFormat="1" applyFont="1" applyFill="1" applyBorder="1" applyAlignment="1">
      <alignment horizontal="left" vertical="top"/>
    </xf>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6" fillId="33" borderId="0" xfId="0" applyFont="1" applyFill="1"/>
    <xf numFmtId="0" fontId="176" fillId="33" borderId="90" xfId="0" applyFont="1" applyFill="1" applyBorder="1" applyProtection="1">
      <protection locked="0"/>
    </xf>
    <xf numFmtId="246" fontId="21" fillId="0" borderId="90" xfId="35974" applyNumberFormat="1" applyFont="1" applyBorder="1" applyAlignment="1">
      <alignment horizontal="right"/>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2" fontId="28" fillId="33" borderId="0" xfId="47949" applyNumberFormat="1" applyFont="1" applyFill="1" applyAlignment="1">
      <alignment vertical="center"/>
    </xf>
    <xf numFmtId="242" fontId="21" fillId="33" borderId="0" xfId="47949" applyNumberFormat="1" applyFont="1" applyFill="1"/>
    <xf numFmtId="242" fontId="28" fillId="33" borderId="0" xfId="47949" applyNumberFormat="1" applyFont="1" applyFill="1"/>
    <xf numFmtId="242" fontId="21" fillId="33" borderId="0" xfId="47949" applyNumberFormat="1" applyFont="1" applyFill="1" applyAlignment="1">
      <alignment vertical="center"/>
    </xf>
    <xf numFmtId="242" fontId="21" fillId="33" borderId="0" xfId="47949" applyNumberFormat="1" applyFont="1" applyFill="1" applyBorder="1" applyAlignment="1">
      <alignment vertical="center"/>
    </xf>
    <xf numFmtId="242" fontId="21" fillId="33" borderId="0" xfId="47949" applyNumberFormat="1" applyFont="1" applyFill="1" applyBorder="1" applyAlignment="1"/>
    <xf numFmtId="0" fontId="200"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0" fontId="21" fillId="33" borderId="0" xfId="0" applyFont="1" applyFill="1" applyAlignment="1" applyProtection="1">
      <alignment horizontal="left"/>
      <protection locked="0"/>
    </xf>
    <xf numFmtId="242" fontId="21" fillId="33" borderId="0" xfId="47949" applyNumberFormat="1" applyFont="1" applyFill="1" applyBorder="1" applyAlignment="1">
      <alignment horizontal="right"/>
    </xf>
    <xf numFmtId="1" fontId="21" fillId="33" borderId="0" xfId="0" applyNumberFormat="1" applyFont="1" applyFill="1"/>
    <xf numFmtId="175" fontId="21" fillId="33" borderId="0" xfId="47949"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2" fontId="74" fillId="0" borderId="0" xfId="0" applyNumberFormat="1" applyFont="1"/>
    <xf numFmtId="242" fontId="24" fillId="0" borderId="0" xfId="0" applyNumberFormat="1" applyFont="1"/>
    <xf numFmtId="242" fontId="21" fillId="0" borderId="0" xfId="0" applyNumberFormat="1" applyFont="1" applyAlignment="1">
      <alignment horizontal="center" vertical="center" wrapText="1"/>
    </xf>
    <xf numFmtId="0" fontId="169" fillId="0" borderId="0" xfId="0" applyFont="1" applyAlignment="1">
      <alignment horizontal="justify" vertical="center" wrapText="1"/>
    </xf>
    <xf numFmtId="242" fontId="169" fillId="0" borderId="0" xfId="0" applyNumberFormat="1" applyFont="1" applyAlignment="1">
      <alignment horizontal="center" vertical="center" wrapText="1"/>
    </xf>
    <xf numFmtId="0" fontId="174"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2"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176" fillId="33" borderId="90" xfId="0" applyFont="1" applyFill="1" applyBorder="1"/>
    <xf numFmtId="0" fontId="280" fillId="0" borderId="0" xfId="0" applyFont="1" applyAlignment="1">
      <alignment vertical="center"/>
    </xf>
    <xf numFmtId="0" fontId="280" fillId="0" borderId="0" xfId="0" applyFont="1"/>
    <xf numFmtId="0" fontId="24" fillId="0" borderId="0" xfId="0" applyFont="1" applyAlignment="1">
      <alignment horizontal="right" vertical="center"/>
    </xf>
    <xf numFmtId="242" fontId="169" fillId="0" borderId="0" xfId="55771" applyNumberFormat="1" applyFont="1" applyBorder="1" applyAlignment="1">
      <alignment vertical="center" wrapText="1"/>
    </xf>
    <xf numFmtId="242" fontId="169" fillId="0" borderId="0" xfId="55771"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2" fontId="24" fillId="0" borderId="0" xfId="53194" applyNumberFormat="1" applyFont="1" applyBorder="1" applyAlignment="1">
      <alignment horizontal="right" wrapText="1"/>
    </xf>
    <xf numFmtId="242" fontId="279" fillId="0" borderId="0" xfId="53194" applyNumberFormat="1" applyFont="1" applyBorder="1" applyAlignment="1">
      <alignment horizontal="right" wrapText="1"/>
    </xf>
    <xf numFmtId="0" fontId="174" fillId="0" borderId="0" xfId="0" applyFont="1" applyAlignment="1">
      <alignment horizontal="center" vertical="center" wrapText="1"/>
    </xf>
    <xf numFmtId="242" fontId="24" fillId="0" borderId="0" xfId="53194" applyNumberFormat="1" applyFont="1" applyBorder="1" applyAlignment="1">
      <alignment horizontal="right" vertical="center" wrapText="1"/>
    </xf>
    <xf numFmtId="0" fontId="212" fillId="0" borderId="0" xfId="0" applyFont="1" applyAlignment="1">
      <alignment horizontal="left" vertical="center"/>
    </xf>
    <xf numFmtId="0" fontId="211" fillId="33" borderId="0" xfId="0" applyFont="1" applyFill="1" applyAlignment="1">
      <alignment horizontal="center"/>
    </xf>
    <xf numFmtId="0" fontId="211" fillId="0" borderId="0" xfId="0" applyFont="1" applyAlignment="1">
      <alignment horizontal="center"/>
    </xf>
    <xf numFmtId="0" fontId="21" fillId="33" borderId="90" xfId="0" applyFont="1" applyFill="1" applyBorder="1" applyAlignment="1">
      <alignment horizontal="right" wrapText="1"/>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90" xfId="0" applyFont="1" applyBorder="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174" fontId="24" fillId="33" borderId="90" xfId="0" applyNumberFormat="1" applyFont="1" applyFill="1" applyBorder="1" applyAlignment="1">
      <alignment horizontal="right" vertical="top" wrapText="1"/>
    </xf>
    <xf numFmtId="0" fontId="216"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1" applyNumberFormat="1" applyFont="1" applyFill="1" applyBorder="1" applyAlignment="1">
      <alignment vertical="center" wrapText="1"/>
    </xf>
    <xf numFmtId="0" fontId="24" fillId="124" borderId="0" xfId="0" applyFont="1" applyFill="1" applyAlignment="1">
      <alignment vertical="center" wrapText="1"/>
    </xf>
    <xf numFmtId="49" fontId="21" fillId="124" borderId="90" xfId="0" applyNumberFormat="1" applyFont="1" applyFill="1" applyBorder="1" applyAlignment="1">
      <alignment vertical="center" wrapText="1"/>
    </xf>
    <xf numFmtId="174" fontId="21" fillId="124" borderId="90" xfId="55771" applyNumberFormat="1" applyFont="1" applyFill="1" applyBorder="1" applyAlignment="1">
      <alignment vertical="center" wrapText="1"/>
    </xf>
    <xf numFmtId="0" fontId="170" fillId="0" borderId="109" xfId="0" applyFont="1" applyBorder="1"/>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5" fontId="24" fillId="0" borderId="0" xfId="0" applyNumberFormat="1" applyFont="1"/>
    <xf numFmtId="242"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1" applyNumberFormat="1" applyFont="1" applyFill="1" applyAlignment="1">
      <alignment vertical="center" wrapText="1"/>
    </xf>
    <xf numFmtId="172" fontId="24" fillId="124" borderId="0" xfId="0" applyNumberFormat="1" applyFont="1" applyFill="1"/>
    <xf numFmtId="4" fontId="216" fillId="0" borderId="0" xfId="0" applyNumberFormat="1" applyFont="1" applyAlignment="1">
      <alignment wrapText="1"/>
    </xf>
    <xf numFmtId="0" fontId="30" fillId="0" borderId="90" xfId="0" applyFont="1" applyBorder="1"/>
    <xf numFmtId="0" fontId="101" fillId="0" borderId="90" xfId="0" applyFont="1" applyBorder="1"/>
    <xf numFmtId="0" fontId="285" fillId="0" borderId="0" xfId="0" applyFont="1" applyAlignment="1">
      <alignment horizontal="left"/>
    </xf>
    <xf numFmtId="0" fontId="30" fillId="0" borderId="90" xfId="0" applyFont="1" applyBorder="1" applyAlignment="1">
      <alignment horizontal="center"/>
    </xf>
    <xf numFmtId="0" fontId="286" fillId="0" borderId="90" xfId="0" applyFont="1" applyBorder="1" applyAlignment="1">
      <alignment horizontal="left"/>
    </xf>
    <xf numFmtId="0" fontId="255"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5" fillId="0" borderId="0" xfId="0" applyFont="1"/>
    <xf numFmtId="0" fontId="275" fillId="0" borderId="0" xfId="0" applyFont="1" applyAlignment="1">
      <alignment horizontal="left" vertical="center" wrapText="1"/>
    </xf>
    <xf numFmtId="256"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08" fillId="0" borderId="0" xfId="0" applyFont="1"/>
    <xf numFmtId="0" fontId="172" fillId="0" borderId="109" xfId="0" applyFont="1" applyBorder="1"/>
    <xf numFmtId="0" fontId="0" fillId="0" borderId="0" xfId="0" applyAlignment="1">
      <alignment vertical="top"/>
    </xf>
    <xf numFmtId="0" fontId="16" fillId="0" borderId="0" xfId="0" applyFont="1" applyAlignment="1">
      <alignment horizontal="center" vertical="top" wrapText="1"/>
    </xf>
    <xf numFmtId="0" fontId="24" fillId="33" borderId="90" xfId="0" applyFont="1" applyFill="1" applyBorder="1" applyAlignment="1">
      <alignment horizontal="left"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242"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7" fontId="22" fillId="0" borderId="91" xfId="0" applyNumberFormat="1" applyFont="1" applyBorder="1" applyAlignment="1">
      <alignment vertical="top"/>
    </xf>
    <xf numFmtId="257" fontId="24" fillId="117" borderId="0" xfId="0" applyNumberFormat="1" applyFont="1" applyFill="1" applyAlignment="1">
      <alignment vertical="top" wrapText="1"/>
    </xf>
    <xf numFmtId="257"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12" fillId="0" borderId="90" xfId="0" applyFont="1" applyBorder="1"/>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41" fontId="24" fillId="33" borderId="90" xfId="0" applyNumberFormat="1" applyFont="1" applyFill="1" applyBorder="1" applyAlignment="1">
      <alignment horizontal="right" vertical="top" wrapText="1"/>
    </xf>
    <xf numFmtId="259" fontId="21" fillId="0" borderId="0" xfId="35974" applyNumberFormat="1" applyFont="1" applyBorder="1" applyAlignment="1">
      <alignment horizontal="right"/>
    </xf>
    <xf numFmtId="259"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6"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2"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1" fillId="0" borderId="90" xfId="0" applyFont="1" applyBorder="1" applyAlignment="1">
      <alignment horizontal="center" vertical="top"/>
    </xf>
    <xf numFmtId="0" fontId="169" fillId="124" borderId="0" xfId="0" applyFont="1" applyFill="1" applyAlignment="1">
      <alignment horizontal="left" wrapText="1"/>
    </xf>
    <xf numFmtId="0" fontId="212" fillId="33" borderId="90" xfId="0" applyFont="1" applyFill="1" applyBorder="1" applyAlignment="1">
      <alignment horizontal="left" wrapText="1"/>
    </xf>
    <xf numFmtId="0" fontId="24" fillId="33" borderId="0" xfId="0" applyFont="1" applyFill="1" applyAlignment="1">
      <alignment horizontal="center" vertical="top" wrapText="1"/>
    </xf>
    <xf numFmtId="0" fontId="21" fillId="33" borderId="90" xfId="0" applyFont="1" applyFill="1" applyBorder="1" applyAlignment="1">
      <alignment horizontal="right"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6" fontId="21" fillId="117" borderId="0" xfId="35974" applyNumberFormat="1" applyFont="1" applyFill="1" applyBorder="1" applyAlignment="1">
      <alignment horizontal="right"/>
    </xf>
    <xf numFmtId="0" fontId="22" fillId="33" borderId="90" xfId="0" applyFont="1" applyFill="1" applyBorder="1" applyAlignment="1">
      <alignment horizontal="center" vertical="center"/>
    </xf>
    <xf numFmtId="0" fontId="176" fillId="33" borderId="0" xfId="0" applyFont="1" applyFill="1" applyAlignment="1">
      <alignment horizontal="left" wrapText="1"/>
    </xf>
    <xf numFmtId="0" fontId="286"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9"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8" fontId="21" fillId="0" borderId="0" xfId="35974" applyNumberFormat="1" applyFont="1" applyBorder="1" applyAlignment="1">
      <alignment horizontal="right"/>
    </xf>
    <xf numFmtId="174" fontId="21" fillId="0" borderId="0" xfId="55771" applyNumberFormat="1" applyFont="1" applyFill="1" applyBorder="1" applyAlignment="1" applyProtection="1">
      <alignment horizontal="right"/>
    </xf>
    <xf numFmtId="174" fontId="21" fillId="0" borderId="0" xfId="55771" applyNumberFormat="1" applyFont="1" applyAlignment="1">
      <alignment horizontal="right"/>
    </xf>
    <xf numFmtId="0" fontId="21" fillId="0" borderId="90" xfId="0" applyFont="1" applyBorder="1" applyProtection="1">
      <protection locked="0"/>
    </xf>
    <xf numFmtId="174" fontId="21" fillId="0" borderId="90" xfId="55771" applyNumberFormat="1" applyFont="1" applyFill="1" applyBorder="1" applyAlignment="1" applyProtection="1">
      <alignment horizontal="right"/>
    </xf>
    <xf numFmtId="174" fontId="21" fillId="0" borderId="90" xfId="55771" applyNumberFormat="1" applyFont="1" applyBorder="1" applyAlignment="1">
      <alignment horizontal="right"/>
    </xf>
    <xf numFmtId="3" fontId="176" fillId="33" borderId="0" xfId="0" applyNumberFormat="1" applyFont="1" applyFill="1"/>
    <xf numFmtId="3" fontId="21" fillId="33" borderId="90" xfId="0" applyNumberFormat="1" applyFont="1" applyFill="1" applyBorder="1" applyAlignment="1">
      <alignment vertical="center"/>
    </xf>
    <xf numFmtId="3" fontId="21" fillId="33" borderId="0" xfId="0" applyNumberFormat="1" applyFont="1" applyFill="1" applyAlignment="1">
      <alignment horizontal="right" vertical="center"/>
    </xf>
    <xf numFmtId="0" fontId="21" fillId="33" borderId="90" xfId="0" applyFont="1" applyFill="1" applyBorder="1" applyProtection="1">
      <protection locked="0"/>
    </xf>
    <xf numFmtId="3" fontId="21" fillId="33" borderId="90" xfId="0" applyNumberFormat="1" applyFont="1" applyFill="1" applyBorder="1" applyAlignment="1">
      <alignment horizontal="right" vertical="center"/>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8" fontId="21" fillId="33" borderId="0" xfId="35974" applyNumberFormat="1" applyFont="1" applyFill="1" applyBorder="1" applyAlignment="1">
      <alignment horizontal="right"/>
    </xf>
    <xf numFmtId="0" fontId="21" fillId="33" borderId="90" xfId="0" applyFont="1" applyFill="1" applyBorder="1" applyAlignment="1" applyProtection="1">
      <alignment wrapText="1"/>
      <protection locked="0"/>
    </xf>
    <xf numFmtId="258" fontId="21" fillId="33" borderId="90" xfId="35974" applyNumberFormat="1" applyFont="1" applyFill="1" applyBorder="1" applyAlignment="1">
      <alignment horizontal="right"/>
    </xf>
    <xf numFmtId="258" fontId="21" fillId="33" borderId="0" xfId="35975" applyNumberFormat="1" applyFont="1" applyFill="1" applyBorder="1" applyAlignment="1" applyProtection="1">
      <alignment horizontal="right"/>
      <protection locked="0"/>
    </xf>
    <xf numFmtId="49" fontId="22" fillId="33" borderId="0" xfId="0" applyNumberFormat="1" applyFont="1" applyFill="1" applyAlignment="1" applyProtection="1">
      <alignment horizontal="center"/>
      <protection locked="0"/>
    </xf>
    <xf numFmtId="49" fontId="176"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39" fontId="21" fillId="33" borderId="0" xfId="0" applyNumberFormat="1" applyFont="1" applyFill="1" applyAlignment="1" applyProtection="1">
      <alignment horizontal="right"/>
      <protection locked="0"/>
    </xf>
    <xf numFmtId="239"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26" fillId="0" borderId="90" xfId="0" applyFont="1" applyBorder="1" applyAlignment="1">
      <alignment horizontal="right" vertical="top" wrapText="1"/>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24" fillId="0" borderId="90" xfId="0" quotePrefix="1" applyFont="1" applyBorder="1" applyAlignment="1">
      <alignment horizontal="right" vertical="top" wrapText="1"/>
    </xf>
    <xf numFmtId="0" fontId="24" fillId="0" borderId="90" xfId="0" applyFont="1" applyBorder="1" applyAlignment="1">
      <alignment vertical="center" wrapText="1"/>
    </xf>
    <xf numFmtId="0" fontId="18" fillId="0" borderId="0" xfId="0" applyFont="1"/>
    <xf numFmtId="0" fontId="292" fillId="0" borderId="0" xfId="0" applyFont="1"/>
    <xf numFmtId="0" fontId="292"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2" fillId="33" borderId="0" xfId="0" applyFont="1" applyFill="1" applyAlignment="1">
      <alignment wrapText="1"/>
    </xf>
    <xf numFmtId="174" fontId="22" fillId="0" borderId="0" xfId="0" applyNumberFormat="1" applyFont="1" applyAlignment="1">
      <alignment horizontal="left" vertical="top"/>
    </xf>
    <xf numFmtId="0" fontId="210" fillId="0" borderId="0" xfId="0" applyFont="1" applyAlignment="1">
      <alignment horizontal="left"/>
    </xf>
    <xf numFmtId="0" fontId="170" fillId="0" borderId="0" xfId="0" applyFont="1" applyAlignment="1">
      <alignment horizontal="center"/>
    </xf>
    <xf numFmtId="0" fontId="283" fillId="0" borderId="0" xfId="0" applyFont="1" applyAlignment="1">
      <alignment horizontal="center"/>
    </xf>
    <xf numFmtId="0" fontId="211" fillId="0" borderId="0" xfId="0" applyFont="1"/>
    <xf numFmtId="0" fontId="76" fillId="0" borderId="0" xfId="0" applyFont="1"/>
    <xf numFmtId="0" fontId="209" fillId="0" borderId="0" xfId="0" applyFont="1" applyAlignment="1">
      <alignment horizontal="center"/>
    </xf>
    <xf numFmtId="0" fontId="209" fillId="0" borderId="0" xfId="0" applyFont="1" applyAlignment="1">
      <alignment wrapText="1"/>
    </xf>
    <xf numFmtId="0" fontId="74" fillId="0" borderId="0" xfId="0" applyFont="1" applyAlignment="1">
      <alignment wrapText="1"/>
    </xf>
    <xf numFmtId="0" fontId="282"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5" fontId="176" fillId="0" borderId="0" xfId="47949" applyNumberFormat="1" applyFont="1" applyBorder="1" applyAlignment="1">
      <alignment horizontal="right"/>
    </xf>
    <xf numFmtId="260" fontId="21" fillId="0" borderId="0" xfId="35974" applyNumberFormat="1" applyFont="1" applyBorder="1" applyAlignment="1">
      <alignment horizontal="right"/>
    </xf>
    <xf numFmtId="260" fontId="21" fillId="33" borderId="0" xfId="35974" applyNumberFormat="1" applyFont="1" applyFill="1" applyAlignment="1">
      <alignment horizontal="right"/>
    </xf>
    <xf numFmtId="260"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3"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2" fillId="33" borderId="0" xfId="0" applyFont="1" applyFill="1" applyAlignment="1">
      <alignment horizontal="left" wrapText="1" indent="1"/>
    </xf>
    <xf numFmtId="174" fontId="212" fillId="33" borderId="0" xfId="0" applyNumberFormat="1" applyFont="1" applyFill="1" applyAlignment="1">
      <alignment horizontal="right" wrapText="1"/>
    </xf>
    <xf numFmtId="0" fontId="212"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5" fillId="33" borderId="0" xfId="0" applyNumberFormat="1" applyFont="1" applyFill="1" applyAlignment="1">
      <alignment horizontal="right" wrapText="1"/>
    </xf>
    <xf numFmtId="174" fontId="212"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61" fontId="24" fillId="33" borderId="0" xfId="0" applyNumberFormat="1" applyFont="1" applyFill="1" applyAlignment="1">
      <alignment horizontal="right" vertical="top" wrapText="1"/>
    </xf>
    <xf numFmtId="0" fontId="24" fillId="0" borderId="0" xfId="0" applyFont="1" applyAlignment="1">
      <alignment horizontal="right" vertical="top"/>
    </xf>
    <xf numFmtId="0" fontId="212" fillId="0" borderId="0" xfId="0" applyFont="1" applyAlignment="1">
      <alignment horizontal="right" vertical="top"/>
    </xf>
    <xf numFmtId="0" fontId="212" fillId="0" borderId="0" xfId="0" applyFont="1" applyAlignment="1">
      <alignment horizontal="left" vertical="top" wrapText="1"/>
    </xf>
    <xf numFmtId="261" fontId="212"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2"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2"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7"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2" fillId="0" borderId="0" xfId="0" applyFont="1"/>
    <xf numFmtId="0" fontId="212" fillId="124" borderId="0" xfId="0" applyFont="1" applyFill="1" applyAlignment="1">
      <alignment horizontal="left" vertical="center" wrapText="1" indent="2"/>
    </xf>
    <xf numFmtId="172" fontId="212" fillId="124" borderId="0" xfId="0" applyNumberFormat="1" applyFont="1" applyFill="1"/>
    <xf numFmtId="172" fontId="212" fillId="33" borderId="0" xfId="0" applyNumberFormat="1" applyFont="1" applyFill="1"/>
    <xf numFmtId="242" fontId="212" fillId="0" borderId="0" xfId="53194" applyNumberFormat="1" applyFont="1" applyBorder="1" applyAlignment="1">
      <alignment horizontal="right" wrapText="1"/>
    </xf>
    <xf numFmtId="242" fontId="26" fillId="0" borderId="0" xfId="53194" applyNumberFormat="1" applyFont="1" applyBorder="1" applyAlignment="1">
      <alignment horizontal="right" wrapText="1"/>
    </xf>
    <xf numFmtId="242" fontId="26" fillId="117" borderId="0" xfId="53194" applyNumberFormat="1" applyFont="1" applyFill="1" applyBorder="1" applyAlignment="1">
      <alignment horizontal="right" wrapText="1"/>
    </xf>
    <xf numFmtId="242"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1" applyNumberFormat="1" applyFont="1" applyAlignment="1">
      <alignment horizontal="right" vertical="center"/>
    </xf>
    <xf numFmtId="0" fontId="21" fillId="0" borderId="0" xfId="55768" applyFont="1" applyAlignment="1">
      <alignment wrapText="1"/>
    </xf>
    <xf numFmtId="0" fontId="212" fillId="0" borderId="0" xfId="0" applyFont="1" applyAlignment="1">
      <alignment horizontal="left" wrapText="1"/>
    </xf>
    <xf numFmtId="174" fontId="212" fillId="33" borderId="0" xfId="55771" applyNumberFormat="1" applyFont="1" applyFill="1" applyBorder="1" applyAlignment="1">
      <alignment horizontal="left" wrapText="1"/>
    </xf>
    <xf numFmtId="174" fontId="24" fillId="33" borderId="0" xfId="55771" applyNumberFormat="1" applyFont="1" applyFill="1"/>
    <xf numFmtId="0" fontId="24" fillId="0" borderId="0" xfId="0" applyFont="1" applyAlignment="1">
      <alignment vertical="top" wrapText="1"/>
    </xf>
    <xf numFmtId="246" fontId="21" fillId="117" borderId="117"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2" fontId="24" fillId="0" borderId="0" xfId="53194" applyNumberFormat="1" applyFont="1"/>
    <xf numFmtId="169" fontId="21" fillId="0" borderId="117" xfId="35974" applyNumberFormat="1" applyFont="1" applyBorder="1" applyAlignment="1">
      <alignment horizontal="right"/>
    </xf>
    <xf numFmtId="0" fontId="212"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7" xfId="0" applyNumberFormat="1" applyFont="1" applyFill="1" applyBorder="1" applyAlignment="1">
      <alignment horizontal="right" wrapText="1"/>
    </xf>
    <xf numFmtId="0" fontId="24" fillId="33" borderId="117" xfId="0" applyFont="1" applyFill="1" applyBorder="1" applyAlignment="1">
      <alignment horizontal="left" wrapText="1"/>
    </xf>
    <xf numFmtId="261" fontId="21" fillId="0" borderId="0" xfId="55773" applyNumberFormat="1" applyFont="1" applyAlignment="1">
      <alignment horizontal="right" wrapText="1"/>
    </xf>
    <xf numFmtId="259" fontId="21" fillId="0" borderId="0" xfId="55771" applyNumberFormat="1" applyFont="1" applyAlignment="1">
      <alignment horizontal="right"/>
    </xf>
    <xf numFmtId="0" fontId="24" fillId="33" borderId="0" xfId="0" quotePrefix="1" applyFont="1" applyFill="1" applyAlignment="1">
      <alignment horizontal="right" wrapText="1"/>
    </xf>
    <xf numFmtId="0" fontId="21" fillId="139" borderId="117" xfId="0" applyFont="1" applyFill="1" applyBorder="1" applyAlignment="1">
      <alignment horizontal="center" vertical="center"/>
    </xf>
    <xf numFmtId="0" fontId="169" fillId="139" borderId="117"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60" fontId="21" fillId="0" borderId="0" xfId="55773" applyNumberFormat="1" applyFont="1" applyAlignment="1">
      <alignment horizontal="right" vertical="center"/>
    </xf>
    <xf numFmtId="0" fontId="24" fillId="33" borderId="90" xfId="0" applyFont="1" applyFill="1" applyBorder="1" applyAlignment="1">
      <alignment horizontal="right" vertical="center"/>
    </xf>
    <xf numFmtId="169" fontId="22" fillId="0" borderId="90" xfId="35974" applyNumberFormat="1" applyFont="1" applyBorder="1" applyAlignment="1">
      <alignment horizontal="right"/>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2" fillId="33" borderId="90" xfId="0" applyFont="1" applyFill="1" applyBorder="1" applyAlignment="1">
      <alignment horizontal="left" wrapText="1"/>
    </xf>
    <xf numFmtId="176" fontId="22" fillId="33" borderId="90" xfId="0" applyNumberFormat="1" applyFont="1" applyFill="1" applyBorder="1" applyAlignment="1">
      <alignment horizontal="right" wrapText="1"/>
    </xf>
    <xf numFmtId="176" fontId="21" fillId="33" borderId="90" xfId="0" applyNumberFormat="1" applyFont="1" applyFill="1" applyBorder="1" applyAlignment="1">
      <alignment horizontal="right" wrapText="1"/>
    </xf>
    <xf numFmtId="0" fontId="21" fillId="33" borderId="90" xfId="0" applyFont="1" applyFill="1" applyBorder="1" applyAlignment="1">
      <alignment horizontal="left" wrapText="1"/>
    </xf>
    <xf numFmtId="169" fontId="21" fillId="0" borderId="90" xfId="35974" applyNumberFormat="1" applyFont="1" applyBorder="1" applyAlignment="1">
      <alignment horizontal="right"/>
    </xf>
    <xf numFmtId="0" fontId="215" fillId="33" borderId="0" xfId="0" applyFont="1" applyFill="1" applyAlignment="1">
      <alignment horizontal="center"/>
    </xf>
    <xf numFmtId="0" fontId="169" fillId="127" borderId="90" xfId="0" applyFont="1" applyFill="1" applyBorder="1" applyAlignment="1">
      <alignment horizontal="right" vertical="center" wrapText="1"/>
    </xf>
    <xf numFmtId="0" fontId="212"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3" fillId="33" borderId="0" xfId="0" applyFont="1" applyFill="1"/>
    <xf numFmtId="0" fontId="30" fillId="0" borderId="0" xfId="0" applyFont="1" applyAlignment="1">
      <alignment wrapText="1"/>
    </xf>
    <xf numFmtId="0" fontId="203" fillId="0" borderId="0" xfId="0" applyFont="1"/>
    <xf numFmtId="0" fontId="212"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2" fillId="33" borderId="0" xfId="0" applyNumberFormat="1" applyFont="1" applyFill="1" applyAlignment="1">
      <alignment horizontal="center" vertical="top" wrapText="1"/>
    </xf>
    <xf numFmtId="0" fontId="212" fillId="33" borderId="0" xfId="0" applyFont="1" applyFill="1"/>
    <xf numFmtId="260" fontId="24" fillId="33" borderId="0" xfId="6213" applyNumberFormat="1" applyFont="1" applyFill="1"/>
    <xf numFmtId="261" fontId="24" fillId="33" borderId="0" xfId="0" applyNumberFormat="1" applyFont="1" applyFill="1"/>
    <xf numFmtId="261"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1" applyNumberFormat="1" applyFont="1" applyFill="1" applyBorder="1" applyAlignment="1">
      <alignment horizontal="left" vertical="top" wrapText="1"/>
    </xf>
    <xf numFmtId="174" fontId="24" fillId="33" borderId="0" xfId="55771" applyNumberFormat="1" applyFont="1" applyFill="1" applyBorder="1"/>
    <xf numFmtId="174" fontId="212"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7" fillId="0" borderId="0" xfId="35680" applyFont="1">
      <alignment vertical="center"/>
    </xf>
    <xf numFmtId="0" fontId="72" fillId="0" borderId="0" xfId="35680"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2"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60" fontId="21" fillId="117" borderId="0" xfId="35974" applyNumberFormat="1" applyFont="1" applyFill="1" applyAlignment="1">
      <alignment horizontal="right"/>
    </xf>
    <xf numFmtId="174" fontId="26" fillId="33" borderId="117"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7"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7" xfId="0" applyNumberFormat="1" applyFont="1" applyFill="1" applyBorder="1" applyAlignment="1">
      <alignment horizontal="right"/>
    </xf>
    <xf numFmtId="242" fontId="21" fillId="33" borderId="0" xfId="47949"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7" xfId="0" applyFont="1" applyBorder="1" applyAlignment="1">
      <alignment horizontal="right" vertical="center" wrapText="1"/>
    </xf>
    <xf numFmtId="0" fontId="169" fillId="0" borderId="90" xfId="0" applyFont="1" applyBorder="1" applyAlignment="1">
      <alignment horizontal="right"/>
    </xf>
    <xf numFmtId="242" fontId="213" fillId="0" borderId="0" xfId="55771" applyNumberFormat="1" applyFont="1" applyBorder="1" applyAlignment="1">
      <alignment vertical="center" wrapText="1"/>
    </xf>
    <xf numFmtId="0" fontId="176" fillId="33" borderId="117" xfId="0" applyFont="1" applyFill="1" applyBorder="1"/>
    <xf numFmtId="0" fontId="28" fillId="33" borderId="117" xfId="0" applyFont="1" applyFill="1" applyBorder="1" applyAlignment="1">
      <alignment vertical="center"/>
    </xf>
    <xf numFmtId="169" fontId="21" fillId="0" borderId="117" xfId="35974" applyNumberFormat="1" applyFont="1" applyBorder="1" applyAlignment="1">
      <alignment horizontal="center"/>
    </xf>
    <xf numFmtId="0" fontId="0" fillId="33" borderId="0" xfId="0" applyFill="1" applyAlignment="1">
      <alignment horizontal="right"/>
    </xf>
    <xf numFmtId="0" fontId="203" fillId="33" borderId="0" xfId="0" applyFont="1" applyFill="1" applyAlignment="1">
      <alignment horizontal="right"/>
    </xf>
    <xf numFmtId="0" fontId="169" fillId="33" borderId="0" xfId="0" applyFont="1" applyFill="1" applyAlignment="1">
      <alignment horizontal="right" wrapText="1"/>
    </xf>
    <xf numFmtId="0" fontId="298" fillId="0" borderId="0" xfId="0" applyFont="1"/>
    <xf numFmtId="242" fontId="212" fillId="0" borderId="0" xfId="0" applyNumberFormat="1" applyFont="1" applyAlignment="1">
      <alignment horizontal="left" vertical="center" wrapText="1" indent="1"/>
    </xf>
    <xf numFmtId="259" fontId="176" fillId="0" borderId="0" xfId="35974" applyNumberFormat="1" applyFont="1" applyBorder="1" applyAlignment="1">
      <alignment horizontal="right"/>
    </xf>
    <xf numFmtId="0" fontId="212" fillId="0" borderId="0" xfId="0" applyFont="1" applyAlignment="1">
      <alignment horizontal="left" vertical="center" wrapText="1" indent="1"/>
    </xf>
    <xf numFmtId="0" fontId="176" fillId="0" borderId="0" xfId="305" applyFont="1" applyAlignment="1">
      <alignment horizontal="left" vertical="center" wrapText="1" indent="2"/>
    </xf>
    <xf numFmtId="0" fontId="176" fillId="0" borderId="90" xfId="305" applyFont="1" applyBorder="1" applyAlignment="1">
      <alignment horizontal="left" vertical="center" wrapText="1" indent="2"/>
    </xf>
    <xf numFmtId="0" fontId="26" fillId="33" borderId="117"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4" fillId="0" borderId="90" xfId="0" applyFont="1" applyBorder="1" applyAlignment="1">
      <alignment horizontal="right"/>
    </xf>
    <xf numFmtId="0" fontId="21" fillId="33" borderId="90" xfId="0" applyFont="1" applyFill="1" applyBorder="1" applyAlignment="1">
      <alignment horizontal="right"/>
    </xf>
    <xf numFmtId="0" fontId="212" fillId="0" borderId="0" xfId="0" applyFont="1" applyAlignment="1">
      <alignment horizontal="left" indent="1"/>
    </xf>
    <xf numFmtId="0" fontId="21" fillId="33" borderId="0" xfId="0" applyFont="1" applyFill="1" applyAlignment="1">
      <alignment horizontal="left" vertical="center"/>
    </xf>
    <xf numFmtId="49" fontId="22" fillId="33" borderId="0" xfId="0" applyNumberFormat="1" applyFont="1" applyFill="1" applyAlignment="1" applyProtection="1">
      <alignment horizontal="center" vertical="center"/>
      <protection locked="0"/>
    </xf>
    <xf numFmtId="0" fontId="0" fillId="0" borderId="0" xfId="0" applyAlignment="1">
      <alignment wrapText="1"/>
    </xf>
    <xf numFmtId="0" fontId="213" fillId="0" borderId="0" xfId="0" applyFont="1" applyAlignment="1">
      <alignment horizontal="left" vertical="center" wrapText="1" indent="1"/>
    </xf>
    <xf numFmtId="169" fontId="176" fillId="0" borderId="0" xfId="35974" applyNumberFormat="1" applyFont="1" applyAlignment="1">
      <alignment horizontal="right"/>
    </xf>
    <xf numFmtId="242" fontId="213" fillId="0" borderId="0" xfId="0" applyNumberFormat="1" applyFont="1" applyAlignment="1">
      <alignment horizontal="center" vertical="center" wrapText="1"/>
    </xf>
    <xf numFmtId="0" fontId="176" fillId="0" borderId="0" xfId="0" applyFont="1" applyAlignment="1">
      <alignment horizontal="left" vertical="center" wrapText="1" indent="1"/>
    </xf>
    <xf numFmtId="242"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69" fillId="0" borderId="90" xfId="0" applyFont="1" applyBorder="1" applyAlignment="1">
      <alignment horizontal="right" vertical="center" wrapText="1"/>
    </xf>
    <xf numFmtId="0" fontId="169" fillId="0" borderId="90" xfId="0" applyFont="1" applyBorder="1" applyAlignment="1">
      <alignment horizontal="right" vertical="center"/>
    </xf>
    <xf numFmtId="0" fontId="24" fillId="0" borderId="90" xfId="0" applyFont="1" applyBorder="1" applyAlignment="1">
      <alignment horizontal="right" vertical="center" wrapText="1"/>
    </xf>
    <xf numFmtId="0" fontId="176" fillId="0" borderId="0" xfId="305" applyFont="1" applyAlignment="1">
      <alignment horizontal="left" wrapText="1" indent="1"/>
    </xf>
    <xf numFmtId="0" fontId="213" fillId="117" borderId="0" xfId="0" applyFont="1" applyFill="1" applyAlignment="1">
      <alignment horizontal="left" vertical="top" wrapText="1"/>
    </xf>
    <xf numFmtId="174" fontId="213" fillId="117" borderId="0" xfId="0" applyNumberFormat="1" applyFont="1" applyFill="1" applyAlignment="1">
      <alignment horizontal="left" vertical="top" wrapText="1"/>
    </xf>
    <xf numFmtId="174" fontId="213" fillId="0" borderId="0" xfId="0" applyNumberFormat="1" applyFont="1" applyAlignment="1">
      <alignment horizontal="left" vertical="top" wrapText="1"/>
    </xf>
    <xf numFmtId="174" fontId="213" fillId="33" borderId="0" xfId="0" applyNumberFormat="1" applyFont="1" applyFill="1" applyAlignment="1">
      <alignment horizontal="left" vertical="top" wrapText="1"/>
    </xf>
    <xf numFmtId="0" fontId="24" fillId="33" borderId="90" xfId="0" applyFont="1" applyFill="1" applyBorder="1" applyAlignment="1">
      <alignment horizontal="right" wrapText="1"/>
    </xf>
    <xf numFmtId="241" fontId="24" fillId="33" borderId="90" xfId="0" applyNumberFormat="1" applyFont="1" applyFill="1" applyBorder="1" applyAlignment="1">
      <alignment horizontal="right" vertical="center" wrapText="1"/>
    </xf>
    <xf numFmtId="0" fontId="21" fillId="33" borderId="90" xfId="0" applyFont="1" applyFill="1" applyBorder="1" applyAlignment="1">
      <alignment horizontal="right" vertical="center" wrapText="1"/>
    </xf>
    <xf numFmtId="0" fontId="21" fillId="0" borderId="90" xfId="0" applyFont="1" applyBorder="1" applyAlignment="1">
      <alignment horizontal="right" vertical="center"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49" fontId="24" fillId="124" borderId="90" xfId="0" applyNumberFormat="1" applyFont="1" applyFill="1" applyBorder="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0" fontId="21" fillId="0" borderId="90" xfId="305" quotePrefix="1" applyFont="1" applyBorder="1" applyAlignment="1">
      <alignment horizontal="right" vertical="center"/>
    </xf>
    <xf numFmtId="176" fontId="24" fillId="33" borderId="0" xfId="0" applyNumberFormat="1" applyFont="1" applyFill="1" applyAlignment="1">
      <alignment horizontal="right" vertical="top"/>
    </xf>
    <xf numFmtId="176" fontId="24" fillId="33" borderId="90" xfId="0" applyNumberFormat="1" applyFont="1" applyFill="1" applyBorder="1" applyAlignment="1">
      <alignment horizontal="right" vertical="top"/>
    </xf>
    <xf numFmtId="0" fontId="169" fillId="0" borderId="117" xfId="0" applyFont="1" applyBorder="1" applyAlignment="1">
      <alignment horizontal="right"/>
    </xf>
    <xf numFmtId="176" fontId="24" fillId="33" borderId="117" xfId="0" applyNumberFormat="1" applyFont="1" applyFill="1" applyBorder="1" applyAlignment="1">
      <alignment horizontal="right" vertical="top" wrapText="1"/>
    </xf>
    <xf numFmtId="176" fontId="21" fillId="33" borderId="90" xfId="0" applyNumberFormat="1" applyFont="1" applyFill="1" applyBorder="1" applyAlignment="1">
      <alignment horizontal="right" vertical="top" wrapText="1"/>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7" xfId="0" applyFont="1" applyFill="1" applyBorder="1" applyProtection="1">
      <protection locked="0"/>
    </xf>
    <xf numFmtId="174" fontId="21" fillId="33" borderId="0" xfId="55771" applyNumberFormat="1" applyFont="1" applyFill="1"/>
    <xf numFmtId="174" fontId="21" fillId="33" borderId="0" xfId="55771" applyNumberFormat="1" applyFont="1" applyFill="1" applyAlignment="1">
      <alignment vertical="center"/>
    </xf>
    <xf numFmtId="174" fontId="21" fillId="33" borderId="0" xfId="55771" applyNumberFormat="1" applyFont="1" applyFill="1" applyBorder="1"/>
    <xf numFmtId="0" fontId="176" fillId="0" borderId="0" xfId="0" applyFont="1" applyAlignment="1">
      <alignment horizontal="left" indent="1"/>
    </xf>
    <xf numFmtId="0" fontId="21" fillId="0" borderId="90" xfId="305" quotePrefix="1" applyFont="1" applyBorder="1" applyAlignment="1">
      <alignment horizontal="right"/>
    </xf>
    <xf numFmtId="0" fontId="21" fillId="0" borderId="90" xfId="55769" applyFont="1" applyFill="1" applyBorder="1" applyAlignment="1">
      <alignment horizontal="right" wrapText="1"/>
    </xf>
    <xf numFmtId="0" fontId="21" fillId="0" borderId="90" xfId="305" quotePrefix="1" applyFont="1" applyBorder="1" applyAlignment="1">
      <alignment horizontal="right" wrapTex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90" xfId="55767" applyFont="1" applyFill="1" applyBorder="1" applyAlignment="1">
      <alignment horizontal="right"/>
      <protection locked="0"/>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24" fillId="33" borderId="90" xfId="0" applyFont="1" applyFill="1" applyBorder="1" applyAlignment="1">
      <alignment horizontal="center" vertical="center" wrapText="1"/>
    </xf>
    <xf numFmtId="0" fontId="0" fillId="0" borderId="117" xfId="0" applyBorder="1"/>
    <xf numFmtId="0" fontId="24" fillId="33" borderId="90" xfId="0" applyFont="1" applyFill="1" applyBorder="1" applyAlignment="1">
      <alignment horizontal="center"/>
    </xf>
    <xf numFmtId="165" fontId="24" fillId="33" borderId="0" xfId="0" applyNumberFormat="1" applyFont="1" applyFill="1"/>
    <xf numFmtId="174" fontId="24" fillId="0" borderId="0" xfId="55771" applyNumberFormat="1" applyFont="1" applyFill="1" applyBorder="1" applyAlignment="1">
      <alignment horizontal="left"/>
    </xf>
    <xf numFmtId="174" fontId="169" fillId="0" borderId="0" xfId="55771"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1" applyNumberFormat="1" applyFont="1" applyBorder="1" applyAlignment="1">
      <alignment horizontal="right" vertical="center" wrapText="1"/>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174" fontId="21" fillId="0" borderId="90" xfId="0" applyNumberFormat="1" applyFont="1" applyBorder="1" applyAlignment="1">
      <alignment horizontal="right" vertical="top"/>
    </xf>
    <xf numFmtId="264" fontId="24" fillId="0" borderId="0" xfId="55771" applyNumberFormat="1" applyFont="1"/>
    <xf numFmtId="0" fontId="300" fillId="0" borderId="0" xfId="0" applyFont="1"/>
    <xf numFmtId="0" fontId="101" fillId="0" borderId="90" xfId="0" applyFont="1" applyBorder="1" applyAlignment="1">
      <alignment horizontal="right"/>
    </xf>
    <xf numFmtId="210" fontId="21" fillId="33" borderId="0" xfId="0" applyNumberFormat="1" applyFont="1" applyFill="1"/>
    <xf numFmtId="0" fontId="26" fillId="0" borderId="117" xfId="0" applyFont="1" applyBorder="1" applyAlignment="1">
      <alignment horizontal="left" vertical="top" wrapText="1"/>
    </xf>
    <xf numFmtId="0" fontId="21" fillId="0" borderId="117" xfId="0" applyFont="1" applyBorder="1" applyProtection="1">
      <protection locked="0"/>
    </xf>
    <xf numFmtId="165" fontId="176" fillId="0" borderId="90" xfId="47949" applyNumberFormat="1" applyFont="1" applyBorder="1" applyAlignment="1">
      <alignment horizontal="right"/>
    </xf>
    <xf numFmtId="260" fontId="21" fillId="0" borderId="90" xfId="35974" applyNumberFormat="1" applyFont="1" applyBorder="1" applyAlignment="1">
      <alignment horizontal="right"/>
    </xf>
    <xf numFmtId="0" fontId="21" fillId="33" borderId="117" xfId="0" applyFont="1" applyFill="1" applyBorder="1"/>
    <xf numFmtId="174" fontId="21" fillId="0" borderId="117" xfId="55771" applyNumberFormat="1" applyFont="1" applyFill="1" applyBorder="1" applyAlignment="1" applyProtection="1">
      <alignment horizontal="right"/>
    </xf>
    <xf numFmtId="3" fontId="21" fillId="33" borderId="117" xfId="0" applyNumberFormat="1" applyFont="1" applyFill="1" applyBorder="1"/>
    <xf numFmtId="49" fontId="21" fillId="33" borderId="117" xfId="0" applyNumberFormat="1" applyFont="1" applyFill="1" applyBorder="1" applyAlignment="1">
      <alignment horizontal="left"/>
    </xf>
    <xf numFmtId="3" fontId="21" fillId="33" borderId="117" xfId="0" applyNumberFormat="1" applyFont="1" applyFill="1" applyBorder="1" applyAlignment="1">
      <alignment horizontal="right" vertical="center"/>
    </xf>
    <xf numFmtId="0" fontId="21" fillId="33" borderId="90" xfId="0" applyFont="1" applyFill="1" applyBorder="1"/>
    <xf numFmtId="0" fontId="21" fillId="33" borderId="117" xfId="0" applyFont="1" applyFill="1" applyBorder="1" applyAlignment="1">
      <alignment horizontal="left" vertical="center"/>
    </xf>
    <xf numFmtId="49" fontId="21" fillId="33" borderId="117" xfId="0" applyNumberFormat="1" applyFont="1" applyFill="1" applyBorder="1" applyAlignment="1" applyProtection="1">
      <alignment horizontal="right"/>
      <protection locked="0"/>
    </xf>
    <xf numFmtId="174" fontId="24" fillId="33" borderId="117" xfId="55771" applyNumberFormat="1" applyFont="1" applyFill="1" applyBorder="1"/>
    <xf numFmtId="0" fontId="24" fillId="33" borderId="117" xfId="0" applyFont="1" applyFill="1" applyBorder="1" applyAlignment="1">
      <alignment horizontal="right" wrapText="1"/>
    </xf>
    <xf numFmtId="0" fontId="21" fillId="33" borderId="90" xfId="0" applyFont="1" applyFill="1" applyBorder="1" applyAlignment="1">
      <alignment horizontal="left" vertical="top" wrapText="1"/>
    </xf>
    <xf numFmtId="2" fontId="24" fillId="33" borderId="90" xfId="0" applyNumberFormat="1" applyFont="1" applyFill="1" applyBorder="1" applyAlignment="1">
      <alignment horizontal="right" vertical="top" wrapText="1"/>
    </xf>
    <xf numFmtId="0" fontId="21" fillId="0" borderId="117" xfId="0" applyFont="1" applyBorder="1" applyAlignment="1">
      <alignment horizontal="center" vertical="center"/>
    </xf>
    <xf numFmtId="0" fontId="21" fillId="0" borderId="117" xfId="0" applyFont="1" applyBorder="1" applyAlignment="1">
      <alignment horizontal="center" vertical="center" wrapText="1"/>
    </xf>
    <xf numFmtId="0" fontId="174" fillId="0" borderId="117" xfId="0" applyFont="1" applyBorder="1" applyAlignment="1">
      <alignment horizontal="right" vertical="top" wrapText="1"/>
    </xf>
    <xf numFmtId="0" fontId="22" fillId="0" borderId="117" xfId="0" applyFont="1" applyBorder="1" applyAlignment="1">
      <alignment vertical="top"/>
    </xf>
    <xf numFmtId="0" fontId="21" fillId="0" borderId="117" xfId="0" applyFont="1" applyBorder="1" applyAlignment="1">
      <alignment vertical="top"/>
    </xf>
    <xf numFmtId="3" fontId="22" fillId="0" borderId="117" xfId="0" applyNumberFormat="1" applyFont="1" applyBorder="1" applyAlignment="1">
      <alignment vertical="top" wrapText="1"/>
    </xf>
    <xf numFmtId="167" fontId="22" fillId="0" borderId="117" xfId="0" applyNumberFormat="1" applyFont="1" applyBorder="1" applyAlignment="1">
      <alignment vertical="top" wrapText="1"/>
    </xf>
    <xf numFmtId="49" fontId="21" fillId="124" borderId="117" xfId="0" applyNumberFormat="1" applyFont="1" applyFill="1" applyBorder="1" applyAlignment="1">
      <alignment horizontal="center" vertical="center"/>
    </xf>
    <xf numFmtId="49" fontId="24" fillId="124" borderId="117" xfId="0" applyNumberFormat="1" applyFont="1" applyFill="1" applyBorder="1" applyAlignment="1">
      <alignment horizontal="right" vertical="center" wrapText="1"/>
    </xf>
    <xf numFmtId="49" fontId="21" fillId="124" borderId="117" xfId="0" applyNumberFormat="1" applyFont="1" applyFill="1" applyBorder="1" applyAlignment="1">
      <alignment vertical="center" wrapText="1"/>
    </xf>
    <xf numFmtId="174" fontId="21" fillId="124" borderId="117" xfId="55771" applyNumberFormat="1" applyFont="1" applyFill="1" applyBorder="1" applyAlignment="1">
      <alignment vertical="center" wrapText="1"/>
    </xf>
    <xf numFmtId="172" fontId="24" fillId="33" borderId="117" xfId="0" applyNumberFormat="1" applyFont="1" applyFill="1" applyBorder="1"/>
    <xf numFmtId="0" fontId="169" fillId="0" borderId="117" xfId="0" applyFont="1" applyBorder="1" applyAlignment="1">
      <alignment horizontal="right" vertical="center" wrapText="1"/>
    </xf>
    <xf numFmtId="0" fontId="24" fillId="0" borderId="117" xfId="0" applyFont="1" applyBorder="1" applyAlignment="1">
      <alignment horizontal="center" vertical="center" wrapText="1"/>
    </xf>
    <xf numFmtId="0" fontId="28" fillId="33" borderId="90" xfId="0" applyFont="1" applyFill="1" applyBorder="1" applyAlignment="1">
      <alignment vertical="center"/>
    </xf>
    <xf numFmtId="0" fontId="21" fillId="33" borderId="117" xfId="0" applyFont="1" applyFill="1" applyBorder="1" applyAlignment="1">
      <alignment vertical="center"/>
    </xf>
    <xf numFmtId="0" fontId="169" fillId="33" borderId="117" xfId="0" applyFont="1" applyFill="1" applyBorder="1" applyAlignment="1">
      <alignment horizontal="right" wrapText="1"/>
    </xf>
    <xf numFmtId="0" fontId="21" fillId="33" borderId="117" xfId="0" applyFont="1" applyFill="1" applyBorder="1" applyAlignment="1">
      <alignment horizontal="right" vertical="top" wrapText="1"/>
    </xf>
    <xf numFmtId="0" fontId="21" fillId="33" borderId="117" xfId="0" applyFont="1" applyFill="1" applyBorder="1" applyAlignment="1">
      <alignment horizontal="left" vertical="top" wrapText="1"/>
    </xf>
    <xf numFmtId="174" fontId="169" fillId="33" borderId="117" xfId="55771" applyNumberFormat="1" applyFont="1" applyFill="1" applyBorder="1" applyAlignment="1">
      <alignment horizontal="right" vertical="top" wrapText="1"/>
    </xf>
    <xf numFmtId="0" fontId="22" fillId="33" borderId="117" xfId="0" applyFont="1" applyFill="1" applyBorder="1"/>
    <xf numFmtId="0" fontId="22" fillId="0" borderId="117" xfId="0" applyFont="1" applyBorder="1" applyAlignment="1">
      <alignment horizontal="left" vertical="center" wrapText="1"/>
    </xf>
    <xf numFmtId="0" fontId="24" fillId="0" borderId="90" xfId="0" applyFont="1" applyBorder="1" applyAlignment="1">
      <alignment horizontal="right" wrapText="1"/>
    </xf>
    <xf numFmtId="0" fontId="24" fillId="0" borderId="90" xfId="0" applyFont="1" applyBorder="1" applyAlignment="1">
      <alignment horizontal="left" vertical="center" wrapText="1"/>
    </xf>
    <xf numFmtId="0" fontId="21" fillId="33" borderId="117" xfId="0" applyFont="1" applyFill="1" applyBorder="1" applyAlignment="1">
      <alignment horizontal="left" vertical="top"/>
    </xf>
    <xf numFmtId="10" fontId="21" fillId="33" borderId="117" xfId="0" applyNumberFormat="1" applyFont="1" applyFill="1" applyBorder="1" applyAlignment="1">
      <alignment vertical="center"/>
    </xf>
    <xf numFmtId="0" fontId="21" fillId="0" borderId="117" xfId="0" applyFont="1" applyBorder="1" applyAlignment="1">
      <alignment vertical="center"/>
    </xf>
    <xf numFmtId="0" fontId="24" fillId="33" borderId="117" xfId="0" applyFont="1" applyFill="1" applyBorder="1"/>
    <xf numFmtId="174" fontId="169" fillId="0" borderId="117" xfId="55771" applyNumberFormat="1" applyFont="1" applyFill="1" applyBorder="1" applyAlignment="1">
      <alignment horizontal="left" vertical="top" wrapText="1"/>
    </xf>
    <xf numFmtId="174" fontId="169" fillId="117" borderId="117" xfId="0" applyNumberFormat="1" applyFont="1" applyFill="1" applyBorder="1" applyAlignment="1">
      <alignment horizontal="left" vertical="top" wrapText="1"/>
    </xf>
    <xf numFmtId="174" fontId="169" fillId="0" borderId="117" xfId="0" applyNumberFormat="1" applyFont="1" applyBorder="1" applyAlignment="1">
      <alignment horizontal="left" vertical="top" wrapText="1"/>
    </xf>
    <xf numFmtId="174" fontId="169" fillId="33" borderId="117" xfId="0" applyNumberFormat="1" applyFont="1" applyFill="1" applyBorder="1" applyAlignment="1">
      <alignment horizontal="left" vertical="top" wrapText="1"/>
    </xf>
    <xf numFmtId="0" fontId="169" fillId="33" borderId="117" xfId="0" applyFont="1" applyFill="1" applyBorder="1" applyAlignment="1">
      <alignment horizontal="left" vertical="top" wrapText="1"/>
    </xf>
    <xf numFmtId="0" fontId="24" fillId="33" borderId="117" xfId="0" applyFont="1" applyFill="1" applyBorder="1" applyAlignment="1">
      <alignment horizontal="right"/>
    </xf>
    <xf numFmtId="0" fontId="24" fillId="33" borderId="117" xfId="0" applyFont="1" applyFill="1" applyBorder="1" applyAlignment="1">
      <alignment vertical="top" wrapText="1"/>
    </xf>
    <xf numFmtId="0" fontId="21" fillId="0" borderId="90" xfId="0" applyFont="1" applyBorder="1" applyAlignment="1">
      <alignment horizontal="left" wrapText="1"/>
    </xf>
    <xf numFmtId="259" fontId="21" fillId="0" borderId="90" xfId="55771" applyNumberFormat="1" applyFont="1" applyBorder="1" applyAlignment="1">
      <alignment horizontal="right"/>
    </xf>
    <xf numFmtId="0" fontId="169" fillId="0" borderId="117" xfId="0" applyFont="1" applyBorder="1" applyAlignment="1">
      <alignment horizontal="left" vertical="center" wrapText="1"/>
    </xf>
    <xf numFmtId="176" fontId="24" fillId="0" borderId="90" xfId="0" applyNumberFormat="1" applyFont="1" applyBorder="1" applyAlignment="1">
      <alignment horizontal="right" vertical="top" wrapText="1"/>
    </xf>
    <xf numFmtId="0" fontId="24" fillId="117" borderId="90" xfId="0" applyFont="1" applyFill="1" applyBorder="1" applyAlignment="1">
      <alignment horizontal="left" vertical="top" wrapText="1"/>
    </xf>
    <xf numFmtId="174" fontId="24" fillId="0" borderId="90" xfId="0" applyNumberFormat="1" applyFont="1" applyBorder="1" applyAlignment="1">
      <alignment horizontal="left" vertical="top" wrapText="1"/>
    </xf>
    <xf numFmtId="176" fontId="24" fillId="33" borderId="90" xfId="0" applyNumberFormat="1" applyFont="1" applyFill="1" applyBorder="1" applyAlignment="1">
      <alignment horizontal="right" vertical="top" wrapText="1"/>
    </xf>
    <xf numFmtId="0" fontId="24" fillId="33" borderId="90" xfId="0" applyFont="1" applyFill="1" applyBorder="1" applyAlignment="1">
      <alignment horizontal="left" vertical="top" wrapText="1"/>
    </xf>
    <xf numFmtId="0" fontId="24" fillId="117" borderId="90" xfId="0" applyFont="1" applyFill="1" applyBorder="1" applyAlignment="1">
      <alignment vertical="top" wrapText="1"/>
    </xf>
    <xf numFmtId="0" fontId="24" fillId="0" borderId="90" xfId="0" applyFont="1" applyBorder="1" applyAlignment="1">
      <alignment vertical="top" wrapText="1"/>
    </xf>
    <xf numFmtId="165" fontId="24" fillId="33" borderId="90" xfId="0" applyNumberFormat="1" applyFont="1" applyFill="1" applyBorder="1" applyAlignment="1">
      <alignment horizontal="left" vertical="top" wrapText="1"/>
    </xf>
    <xf numFmtId="174" fontId="21" fillId="33" borderId="117" xfId="55771" applyNumberFormat="1" applyFont="1" applyFill="1" applyBorder="1" applyAlignment="1">
      <alignment horizontal="right" vertical="top"/>
    </xf>
    <xf numFmtId="0" fontId="21" fillId="0" borderId="90" xfId="55768" applyFont="1" applyBorder="1" applyAlignment="1">
      <alignment horizontal="right" vertical="center" wrapText="1"/>
    </xf>
    <xf numFmtId="0" fontId="21" fillId="0" borderId="90" xfId="55768" quotePrefix="1" applyFont="1" applyBorder="1" applyAlignment="1">
      <alignment horizontal="right" wrapText="1"/>
    </xf>
    <xf numFmtId="0" fontId="21" fillId="0" borderId="90" xfId="55768" applyFont="1" applyBorder="1" applyAlignment="1">
      <alignment horizontal="left" wrapText="1"/>
    </xf>
    <xf numFmtId="170" fontId="21" fillId="0" borderId="90" xfId="55771" applyNumberFormat="1" applyFont="1" applyBorder="1" applyAlignment="1">
      <alignment horizontal="right" vertical="center"/>
    </xf>
    <xf numFmtId="174" fontId="169" fillId="0" borderId="0" xfId="55771" applyNumberFormat="1" applyFont="1" applyBorder="1" applyAlignment="1">
      <alignment vertical="center" wrapText="1"/>
    </xf>
    <xf numFmtId="174" fontId="169" fillId="0" borderId="90" xfId="55771" applyNumberFormat="1" applyFont="1" applyBorder="1" applyAlignment="1">
      <alignment vertical="center" wrapText="1"/>
    </xf>
    <xf numFmtId="169" fontId="24" fillId="0" borderId="0" xfId="55771" applyNumberFormat="1" applyFont="1" applyFill="1"/>
    <xf numFmtId="169" fontId="212" fillId="0" borderId="0" xfId="55771" applyNumberFormat="1" applyFont="1" applyFill="1"/>
    <xf numFmtId="260" fontId="24" fillId="0" borderId="0" xfId="55771" applyNumberFormat="1" applyFont="1" applyFill="1"/>
    <xf numFmtId="260" fontId="212" fillId="0" borderId="0" xfId="55771" applyNumberFormat="1" applyFont="1" applyFill="1"/>
    <xf numFmtId="260" fontId="176" fillId="0" borderId="0" xfId="35974" applyNumberFormat="1" applyFont="1" applyAlignment="1">
      <alignment horizontal="right"/>
    </xf>
    <xf numFmtId="165" fontId="24" fillId="33" borderId="0" xfId="55771" applyNumberFormat="1" applyFont="1" applyFill="1"/>
    <xf numFmtId="0" fontId="21" fillId="0" borderId="90" xfId="0" applyFont="1" applyBorder="1" applyAlignment="1">
      <alignment horizontal="left"/>
    </xf>
    <xf numFmtId="0" fontId="21" fillId="0" borderId="90" xfId="0" applyFont="1" applyBorder="1" applyAlignment="1">
      <alignment horizontal="right"/>
    </xf>
    <xf numFmtId="210" fontId="24" fillId="33" borderId="0" xfId="0" applyNumberFormat="1" applyFont="1" applyFill="1"/>
    <xf numFmtId="10" fontId="24" fillId="33" borderId="0" xfId="55773" applyNumberFormat="1" applyFont="1" applyFill="1"/>
    <xf numFmtId="4" fontId="24" fillId="33" borderId="0" xfId="0" applyNumberFormat="1" applyFont="1" applyFill="1"/>
    <xf numFmtId="174" fontId="212" fillId="0" borderId="0" xfId="55771" applyNumberFormat="1" applyFont="1"/>
    <xf numFmtId="174" fontId="24" fillId="0" borderId="0" xfId="55771" applyNumberFormat="1" applyFont="1"/>
    <xf numFmtId="174" fontId="212"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1" fontId="21" fillId="33" borderId="90" xfId="0" applyNumberFormat="1" applyFont="1" applyFill="1" applyBorder="1" applyAlignment="1">
      <alignment horizontal="right"/>
    </xf>
    <xf numFmtId="170" fontId="21" fillId="33" borderId="90" xfId="35975" applyNumberFormat="1" applyFont="1" applyFill="1" applyBorder="1" applyAlignment="1" applyProtection="1">
      <alignment horizontal="right"/>
      <protection locked="0"/>
    </xf>
    <xf numFmtId="170" fontId="21" fillId="33" borderId="117" xfId="35975" applyNumberFormat="1" applyFont="1" applyFill="1" applyBorder="1" applyAlignment="1" applyProtection="1">
      <alignment horizontal="right"/>
      <protection locked="0"/>
    </xf>
    <xf numFmtId="0" fontId="21" fillId="0" borderId="90" xfId="305" applyFont="1" applyBorder="1" applyAlignment="1">
      <alignment wrapText="1"/>
    </xf>
    <xf numFmtId="0" fontId="176" fillId="0" borderId="90" xfId="305" applyFont="1" applyBorder="1" applyAlignment="1">
      <alignment horizontal="left" wrapText="1" indent="1"/>
    </xf>
    <xf numFmtId="174" fontId="24" fillId="0" borderId="0" xfId="0" applyNumberFormat="1" applyFont="1"/>
    <xf numFmtId="165" fontId="24" fillId="0" borderId="0" xfId="55771"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60" fontId="24" fillId="0" borderId="0" xfId="6213" applyNumberFormat="1" applyFont="1" applyFill="1" applyAlignment="1">
      <alignment horizontal="right"/>
    </xf>
    <xf numFmtId="260" fontId="24" fillId="0" borderId="0" xfId="6213" applyNumberFormat="1" applyFont="1" applyFill="1"/>
    <xf numFmtId="174" fontId="0" fillId="33" borderId="0" xfId="0" applyNumberFormat="1" applyFill="1" applyAlignment="1">
      <alignment vertical="center"/>
    </xf>
    <xf numFmtId="242" fontId="16" fillId="0" borderId="0" xfId="53194" applyNumberFormat="1" applyFont="1" applyFill="1"/>
    <xf numFmtId="0" fontId="101" fillId="0" borderId="0" xfId="48778" applyFont="1" applyFill="1" applyAlignment="1" applyProtection="1"/>
    <xf numFmtId="0" fontId="301" fillId="33" borderId="0" xfId="0" applyFont="1" applyFill="1"/>
    <xf numFmtId="0" fontId="302" fillId="33" borderId="0" xfId="0" applyFont="1" applyFill="1" applyAlignment="1">
      <alignment vertical="center"/>
    </xf>
    <xf numFmtId="0" fontId="303" fillId="33" borderId="0" xfId="0" applyFont="1" applyFill="1"/>
    <xf numFmtId="0" fontId="303" fillId="33" borderId="0" xfId="0" applyFont="1" applyFill="1" applyAlignment="1">
      <alignment vertical="center"/>
    </xf>
    <xf numFmtId="169" fontId="24" fillId="33" borderId="0" xfId="0" applyNumberFormat="1" applyFont="1" applyFill="1"/>
    <xf numFmtId="0" fontId="24" fillId="0" borderId="117" xfId="0" applyFont="1" applyBorder="1" applyAlignment="1">
      <alignment horizontal="right"/>
    </xf>
    <xf numFmtId="175" fontId="169" fillId="0" borderId="117"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0" fontId="24" fillId="33" borderId="117" xfId="0" applyFont="1" applyFill="1" applyBorder="1" applyAlignment="1">
      <alignment horizontal="right" vertical="top" wrapText="1"/>
    </xf>
    <xf numFmtId="260"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7"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2"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174" fontId="21" fillId="0" borderId="0" xfId="55771" applyNumberFormat="1" applyFont="1" applyFill="1" applyAlignment="1">
      <alignment vertical="center"/>
    </xf>
    <xf numFmtId="0" fontId="24" fillId="33" borderId="90" xfId="0" applyFont="1" applyFill="1" applyBorder="1" applyAlignment="1">
      <alignment horizontal="left"/>
    </xf>
    <xf numFmtId="0" fontId="0" fillId="0" borderId="90" xfId="0" applyBorder="1" applyAlignment="1">
      <alignment horizontal="center" vertical="center"/>
    </xf>
    <xf numFmtId="0" fontId="24" fillId="33" borderId="122" xfId="0" applyFont="1" applyFill="1" applyBorder="1" applyAlignment="1">
      <alignment horizontal="left" wrapText="1"/>
    </xf>
    <xf numFmtId="0" fontId="24" fillId="33" borderId="122" xfId="0" applyFont="1" applyFill="1" applyBorder="1"/>
    <xf numFmtId="0" fontId="21" fillId="33" borderId="122" xfId="0" applyFont="1" applyFill="1" applyBorder="1" applyAlignment="1">
      <alignment horizontal="right"/>
    </xf>
    <xf numFmtId="174" fontId="169" fillId="33" borderId="122" xfId="0" applyNumberFormat="1" applyFont="1" applyFill="1" applyBorder="1" applyAlignment="1">
      <alignment horizontal="left" vertical="top" wrapText="1"/>
    </xf>
    <xf numFmtId="0" fontId="21" fillId="33" borderId="123" xfId="0" applyFont="1" applyFill="1" applyBorder="1"/>
    <xf numFmtId="0" fontId="24" fillId="33" borderId="123" xfId="0" applyFont="1" applyFill="1" applyBorder="1" applyAlignment="1">
      <alignment horizontal="left" wrapText="1"/>
    </xf>
    <xf numFmtId="174" fontId="169" fillId="0" borderId="123" xfId="0" applyNumberFormat="1" applyFont="1" applyBorder="1" applyAlignment="1">
      <alignment horizontal="left" vertical="top" wrapText="1"/>
    </xf>
    <xf numFmtId="174" fontId="169" fillId="33" borderId="123" xfId="0" applyNumberFormat="1" applyFont="1" applyFill="1" applyBorder="1" applyAlignment="1">
      <alignment horizontal="left" vertical="top" wrapText="1"/>
    </xf>
    <xf numFmtId="0" fontId="21" fillId="33" borderId="123" xfId="0" applyFont="1" applyFill="1" applyBorder="1" applyAlignment="1">
      <alignment horizontal="right"/>
    </xf>
    <xf numFmtId="3" fontId="22" fillId="33" borderId="90" xfId="0" applyNumberFormat="1" applyFont="1" applyFill="1" applyBorder="1" applyAlignment="1">
      <alignment horizontal="right"/>
    </xf>
    <xf numFmtId="3" fontId="22" fillId="33" borderId="90" xfId="0" applyNumberFormat="1" applyFont="1" applyFill="1" applyBorder="1" applyAlignment="1">
      <alignment horizontal="right" vertical="center"/>
    </xf>
    <xf numFmtId="0" fontId="24" fillId="0" borderId="90" xfId="0" applyFont="1" applyBorder="1" applyAlignment="1">
      <alignment horizontal="right" vertical="center"/>
    </xf>
    <xf numFmtId="266" fontId="24" fillId="33" borderId="0" xfId="0" applyNumberFormat="1" applyFont="1" applyFill="1"/>
    <xf numFmtId="9" fontId="24" fillId="33" borderId="0" xfId="55773" applyFont="1" applyFill="1" applyAlignment="1">
      <alignment horizontal="right" vertical="top" wrapText="1"/>
    </xf>
    <xf numFmtId="174" fontId="24" fillId="33" borderId="0" xfId="55773" applyNumberFormat="1" applyFont="1" applyFill="1"/>
    <xf numFmtId="9" fontId="0" fillId="33" borderId="0" xfId="55773" applyFont="1" applyFill="1"/>
    <xf numFmtId="172" fontId="0" fillId="0" borderId="0" xfId="0" applyNumberFormat="1"/>
    <xf numFmtId="267" fontId="22" fillId="0" borderId="91" xfId="0" applyNumberFormat="1" applyFont="1" applyBorder="1" applyAlignment="1">
      <alignment vertical="top"/>
    </xf>
    <xf numFmtId="167" fontId="21" fillId="0" borderId="0" xfId="0" applyNumberFormat="1" applyFont="1" applyAlignment="1">
      <alignment horizontal="right" vertical="top"/>
    </xf>
    <xf numFmtId="242" fontId="21" fillId="0" borderId="0" xfId="0" applyNumberFormat="1" applyFont="1" applyAlignment="1">
      <alignment horizontal="right" vertical="center"/>
    </xf>
    <xf numFmtId="242" fontId="21" fillId="0" borderId="0" xfId="0" applyNumberFormat="1" applyFont="1" applyAlignment="1">
      <alignment horizontal="right"/>
    </xf>
    <xf numFmtId="260" fontId="21" fillId="0" borderId="0" xfId="35974" applyNumberFormat="1" applyFont="1" applyAlignment="1">
      <alignment horizontal="right"/>
    </xf>
    <xf numFmtId="259" fontId="21" fillId="0" borderId="0" xfId="35974" applyNumberFormat="1" applyFont="1" applyAlignment="1">
      <alignment horizontal="right"/>
    </xf>
    <xf numFmtId="260" fontId="21" fillId="0" borderId="0" xfId="55773" applyNumberFormat="1" applyFont="1" applyAlignment="1" applyProtection="1">
      <alignment horizontal="right" vertical="center"/>
      <protection locked="0"/>
    </xf>
    <xf numFmtId="260" fontId="21" fillId="0" borderId="90" xfId="55773" applyNumberFormat="1" applyFont="1" applyBorder="1" applyAlignment="1" applyProtection="1">
      <alignment horizontal="right" vertical="center"/>
      <protection locked="0"/>
    </xf>
    <xf numFmtId="172" fontId="24" fillId="0" borderId="0" xfId="0" applyNumberFormat="1" applyFont="1"/>
    <xf numFmtId="172" fontId="26" fillId="0" borderId="0" xfId="0" applyNumberFormat="1" applyFont="1"/>
    <xf numFmtId="170" fontId="297" fillId="0" borderId="0" xfId="35680" applyNumberFormat="1" applyFont="1">
      <alignment vertical="center"/>
    </xf>
    <xf numFmtId="242" fontId="28" fillId="33" borderId="0" xfId="55771" applyNumberFormat="1" applyFont="1" applyFill="1" applyAlignment="1">
      <alignment vertical="center"/>
    </xf>
    <xf numFmtId="242" fontId="0" fillId="33" borderId="0" xfId="55771" applyNumberFormat="1" applyFont="1" applyFill="1"/>
    <xf numFmtId="268" fontId="24" fillId="33" borderId="0" xfId="55771" applyNumberFormat="1" applyFont="1" applyFill="1"/>
    <xf numFmtId="169" fontId="24" fillId="33" borderId="90" xfId="6213" applyNumberFormat="1" applyFont="1" applyFill="1" applyBorder="1"/>
    <xf numFmtId="169" fontId="24" fillId="33" borderId="0" xfId="6213" applyNumberFormat="1" applyFont="1" applyFill="1" applyBorder="1"/>
    <xf numFmtId="246" fontId="21" fillId="0" borderId="0" xfId="35974" applyNumberFormat="1" applyFont="1" applyAlignment="1">
      <alignment horizontal="right" vertical="center"/>
    </xf>
    <xf numFmtId="0" fontId="21" fillId="0" borderId="124"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5" xfId="0" applyFont="1" applyFill="1" applyBorder="1" applyAlignment="1">
      <alignment horizontal="right" vertical="top" wrapText="1"/>
    </xf>
    <xf numFmtId="0" fontId="24" fillId="33" borderId="125" xfId="0" applyFont="1" applyFill="1" applyBorder="1" applyAlignment="1">
      <alignment horizontal="right" vertical="top" wrapText="1"/>
    </xf>
    <xf numFmtId="0" fontId="21" fillId="33" borderId="125" xfId="0" applyFont="1" applyFill="1" applyBorder="1" applyAlignment="1">
      <alignment horizontal="left" vertical="top" wrapText="1"/>
    </xf>
    <xf numFmtId="174" fontId="169" fillId="0" borderId="125" xfId="55771" applyNumberFormat="1" applyFont="1" applyFill="1" applyBorder="1" applyAlignment="1">
      <alignment horizontal="right" vertical="top" wrapText="1"/>
    </xf>
    <xf numFmtId="174" fontId="169" fillId="33" borderId="125" xfId="55771" applyNumberFormat="1" applyFont="1" applyFill="1" applyBorder="1" applyAlignment="1">
      <alignment horizontal="right" vertical="top" wrapText="1"/>
    </xf>
    <xf numFmtId="0" fontId="174" fillId="0" borderId="0" xfId="0" applyFont="1" applyAlignment="1">
      <alignment horizontal="left"/>
    </xf>
    <xf numFmtId="0" fontId="169" fillId="0" borderId="90" xfId="0" applyFont="1" applyBorder="1" applyAlignment="1">
      <alignment horizontal="right" wrapText="1"/>
    </xf>
    <xf numFmtId="0" fontId="21" fillId="33" borderId="125" xfId="0" applyFont="1" applyFill="1" applyBorder="1" applyAlignment="1" applyProtection="1">
      <alignment horizontal="left" wrapText="1" indent="1"/>
      <protection locked="0"/>
    </xf>
    <xf numFmtId="3" fontId="169" fillId="0" borderId="90" xfId="0" applyNumberFormat="1" applyFont="1" applyBorder="1" applyAlignment="1">
      <alignment horizontal="right" wrapText="1"/>
    </xf>
    <xf numFmtId="0" fontId="213" fillId="0" borderId="90" xfId="0" applyFont="1" applyBorder="1"/>
    <xf numFmtId="0" fontId="24" fillId="0" borderId="90" xfId="0" applyFont="1" applyBorder="1"/>
    <xf numFmtId="0" fontId="24" fillId="0" borderId="125" xfId="0" applyFont="1" applyBorder="1"/>
    <xf numFmtId="169" fontId="21" fillId="0" borderId="125" xfId="35974" applyNumberFormat="1" applyFont="1" applyBorder="1" applyAlignment="1">
      <alignment horizontal="right"/>
    </xf>
    <xf numFmtId="0" fontId="74" fillId="0" borderId="125" xfId="0" applyFont="1" applyBorder="1"/>
    <xf numFmtId="10" fontId="74" fillId="0" borderId="0" xfId="0" applyNumberFormat="1" applyFont="1"/>
    <xf numFmtId="174" fontId="74" fillId="0" borderId="0" xfId="55771" applyNumberFormat="1" applyFont="1"/>
    <xf numFmtId="0" fontId="24" fillId="0" borderId="0" xfId="0" applyFont="1" applyAlignment="1">
      <alignment vertical="top"/>
    </xf>
    <xf numFmtId="0" fontId="24" fillId="33" borderId="117" xfId="0" applyFont="1" applyFill="1" applyBorder="1" applyAlignment="1">
      <alignment horizontal="right" vertical="top"/>
    </xf>
    <xf numFmtId="0" fontId="24" fillId="33" borderId="0" xfId="0" applyFont="1" applyFill="1" applyAlignment="1">
      <alignment horizontal="right" vertical="top"/>
    </xf>
    <xf numFmtId="0" fontId="24" fillId="33" borderId="90" xfId="0" applyFont="1" applyFill="1" applyBorder="1" applyAlignment="1">
      <alignment horizontal="right" vertical="top"/>
    </xf>
    <xf numFmtId="269" fontId="24" fillId="33" borderId="0" xfId="0" applyNumberFormat="1" applyFont="1" applyFill="1" applyAlignment="1">
      <alignment horizontal="left" wrapText="1"/>
    </xf>
    <xf numFmtId="174" fontId="24" fillId="33" borderId="90" xfId="0" applyNumberFormat="1" applyFont="1" applyFill="1" applyBorder="1" applyAlignment="1">
      <alignment horizontal="left" vertical="top" wrapText="1"/>
    </xf>
    <xf numFmtId="0" fontId="174" fillId="127" borderId="125" xfId="0" applyFont="1" applyFill="1" applyBorder="1" applyAlignment="1">
      <alignment wrapText="1"/>
    </xf>
    <xf numFmtId="174" fontId="26" fillId="0" borderId="125" xfId="0" applyNumberFormat="1" applyFont="1" applyBorder="1" applyAlignment="1">
      <alignment horizontal="left" vertical="top" wrapText="1"/>
    </xf>
    <xf numFmtId="174" fontId="26" fillId="0" borderId="125" xfId="0" applyNumberFormat="1" applyFont="1" applyBorder="1" applyAlignment="1">
      <alignment horizontal="right" vertical="top" wrapText="1"/>
    </xf>
    <xf numFmtId="174" fontId="26" fillId="33" borderId="125" xfId="0" applyNumberFormat="1" applyFont="1" applyFill="1" applyBorder="1"/>
    <xf numFmtId="174" fontId="26" fillId="33" borderId="125" xfId="55771" applyNumberFormat="1" applyFont="1" applyFill="1" applyBorder="1"/>
    <xf numFmtId="0" fontId="26" fillId="33" borderId="125" xfId="0" applyFont="1" applyFill="1" applyBorder="1" applyAlignment="1">
      <alignment horizontal="left" vertical="top" wrapText="1"/>
    </xf>
    <xf numFmtId="174" fontId="26" fillId="33" borderId="125" xfId="0" applyNumberFormat="1" applyFont="1" applyFill="1" applyBorder="1" applyAlignment="1">
      <alignment horizontal="left" vertical="top" wrapText="1"/>
    </xf>
    <xf numFmtId="174" fontId="24" fillId="33" borderId="125" xfId="0" applyNumberFormat="1" applyFont="1" applyFill="1" applyBorder="1" applyAlignment="1">
      <alignment horizontal="right" vertical="top" wrapText="1"/>
    </xf>
    <xf numFmtId="174" fontId="26" fillId="33" borderId="125" xfId="0" applyNumberFormat="1" applyFont="1" applyFill="1" applyBorder="1" applyAlignment="1">
      <alignment horizontal="right" vertical="top" wrapText="1"/>
    </xf>
    <xf numFmtId="242" fontId="22" fillId="0" borderId="125" xfId="0" applyNumberFormat="1" applyFont="1" applyBorder="1" applyAlignment="1">
      <alignment horizontal="left" vertical="center"/>
    </xf>
    <xf numFmtId="0" fontId="21" fillId="0" borderId="117" xfId="0" applyFont="1" applyBorder="1" applyAlignment="1">
      <alignment horizontal="left" wrapText="1"/>
    </xf>
    <xf numFmtId="169" fontId="24" fillId="0" borderId="90" xfId="35974" applyNumberFormat="1" applyFont="1" applyBorder="1" applyAlignment="1">
      <alignment horizontal="right"/>
    </xf>
    <xf numFmtId="3" fontId="24" fillId="0" borderId="0" xfId="0" applyNumberFormat="1" applyFont="1"/>
    <xf numFmtId="0" fontId="22" fillId="33" borderId="125" xfId="0" applyFont="1" applyFill="1" applyBorder="1" applyAlignment="1">
      <alignment horizontal="left" wrapText="1"/>
    </xf>
    <xf numFmtId="169" fontId="22" fillId="0" borderId="125"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4" fillId="0" borderId="90" xfId="0" applyFont="1" applyBorder="1" applyAlignment="1">
      <alignment horizontal="left"/>
    </xf>
    <xf numFmtId="0" fontId="24" fillId="0" borderId="90" xfId="0" applyFont="1" applyBorder="1" applyAlignment="1">
      <alignment horizontal="left" vertical="center"/>
    </xf>
    <xf numFmtId="0" fontId="212"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5" xfId="0" applyFont="1" applyBorder="1" applyAlignment="1">
      <alignment horizontal="center" vertical="center" wrapText="1"/>
    </xf>
    <xf numFmtId="0" fontId="21" fillId="0" borderId="117" xfId="0" applyFont="1" applyBorder="1" applyAlignment="1">
      <alignment horizontal="right"/>
    </xf>
    <xf numFmtId="0" fontId="21" fillId="0" borderId="117" xfId="0" applyFont="1" applyBorder="1" applyAlignment="1">
      <alignment horizontal="right" vertical="center" wrapText="1"/>
    </xf>
    <xf numFmtId="0" fontId="21" fillId="0" borderId="0" xfId="0" applyFont="1" applyAlignment="1">
      <alignment horizontal="right" vertical="center"/>
    </xf>
    <xf numFmtId="0" fontId="21" fillId="0" borderId="117" xfId="0" applyFont="1" applyBorder="1" applyAlignment="1">
      <alignment horizontal="right" vertical="center"/>
    </xf>
    <xf numFmtId="0" fontId="26" fillId="0" borderId="90" xfId="0" applyFont="1" applyBorder="1" applyAlignment="1">
      <alignment horizontal="center" vertical="center" wrapText="1"/>
    </xf>
    <xf numFmtId="0" fontId="21" fillId="0" borderId="90"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7" xfId="0" applyFont="1" applyBorder="1" applyAlignment="1">
      <alignment horizontal="left" vertical="center" wrapText="1"/>
    </xf>
    <xf numFmtId="0" fontId="74" fillId="0" borderId="117" xfId="0" applyFont="1" applyBorder="1"/>
    <xf numFmtId="0" fontId="142" fillId="0" borderId="117" xfId="0" applyFont="1" applyBorder="1"/>
    <xf numFmtId="0" fontId="142" fillId="0" borderId="0" xfId="0" applyFont="1"/>
    <xf numFmtId="0" fontId="26" fillId="0" borderId="117" xfId="0" applyFont="1" applyBorder="1" applyAlignment="1">
      <alignment horizontal="left" vertical="center" wrapText="1" indent="1"/>
    </xf>
    <xf numFmtId="0" fontId="24" fillId="0" borderId="125" xfId="0" applyFont="1" applyBorder="1" applyAlignment="1">
      <alignment horizontal="center" vertical="center" wrapText="1"/>
    </xf>
    <xf numFmtId="0" fontId="169" fillId="0" borderId="117" xfId="0" applyFont="1" applyBorder="1" applyAlignment="1">
      <alignment horizontal="center" vertical="center"/>
    </xf>
    <xf numFmtId="0" fontId="24" fillId="0" borderId="117" xfId="0" applyFont="1" applyBorder="1" applyAlignment="1">
      <alignment horizontal="right" vertical="center"/>
    </xf>
    <xf numFmtId="242" fontId="169" fillId="33" borderId="0" xfId="53194" applyNumberFormat="1" applyFont="1" applyFill="1" applyAlignment="1">
      <alignment horizontal="right" wrapText="1"/>
    </xf>
    <xf numFmtId="0" fontId="26" fillId="33" borderId="0" xfId="0" applyFont="1" applyFill="1" applyAlignment="1">
      <alignment vertical="center" wrapText="1"/>
    </xf>
    <xf numFmtId="242" fontId="174" fillId="33" borderId="0" xfId="53194" applyNumberFormat="1" applyFont="1" applyFill="1" applyAlignment="1">
      <alignment horizontal="right" vertical="center" wrapText="1"/>
    </xf>
    <xf numFmtId="0" fontId="169" fillId="33" borderId="0" xfId="0" applyFont="1" applyFill="1" applyAlignment="1">
      <alignment vertical="center"/>
    </xf>
    <xf numFmtId="242" fontId="169" fillId="0" borderId="0" xfId="53194" applyNumberFormat="1" applyFont="1" applyAlignment="1">
      <alignment horizontal="right" vertical="center" wrapText="1"/>
    </xf>
    <xf numFmtId="0" fontId="169" fillId="0" borderId="0" xfId="0" applyFont="1" applyAlignment="1">
      <alignment vertical="center"/>
    </xf>
    <xf numFmtId="242" fontId="213" fillId="0" borderId="0" xfId="53194" applyNumberFormat="1" applyFont="1" applyAlignment="1">
      <alignment horizontal="right" vertical="center" wrapText="1"/>
    </xf>
    <xf numFmtId="242" fontId="169" fillId="0" borderId="0" xfId="53194" applyNumberFormat="1" applyFont="1" applyBorder="1" applyAlignment="1">
      <alignment horizontal="right" vertical="center" wrapText="1"/>
    </xf>
    <xf numFmtId="242" fontId="174" fillId="0" borderId="0" xfId="53194" applyNumberFormat="1" applyFont="1" applyBorder="1" applyAlignment="1">
      <alignment horizontal="right" vertical="center" wrapText="1"/>
    </xf>
    <xf numFmtId="242" fontId="174" fillId="0" borderId="0" xfId="53194" applyNumberFormat="1" applyFont="1" applyAlignment="1">
      <alignment horizontal="right" vertical="center" wrapText="1"/>
    </xf>
    <xf numFmtId="242" fontId="174" fillId="117" borderId="0" xfId="53194" applyNumberFormat="1" applyFont="1" applyFill="1" applyAlignment="1">
      <alignment horizontal="right" vertical="center" wrapText="1"/>
    </xf>
    <xf numFmtId="242" fontId="169" fillId="117" borderId="0" xfId="53194" applyNumberFormat="1" applyFont="1" applyFill="1" applyAlignment="1">
      <alignment horizontal="right" vertical="center" wrapText="1"/>
    </xf>
    <xf numFmtId="0" fontId="26" fillId="0" borderId="125" xfId="0" applyFont="1" applyBorder="1" applyAlignment="1">
      <alignment vertical="center" wrapText="1"/>
    </xf>
    <xf numFmtId="242" fontId="174" fillId="0" borderId="125" xfId="53194" applyNumberFormat="1" applyFont="1" applyBorder="1" applyAlignment="1">
      <alignment horizontal="right" vertical="center" wrapText="1"/>
    </xf>
    <xf numFmtId="0" fontId="24" fillId="33" borderId="125" xfId="0" applyFont="1" applyFill="1" applyBorder="1" applyAlignment="1">
      <alignment horizontal="center" vertical="top" wrapText="1"/>
    </xf>
    <xf numFmtId="0" fontId="24" fillId="33" borderId="90" xfId="0" applyFont="1" applyFill="1" applyBorder="1"/>
    <xf numFmtId="0" fontId="22" fillId="0" borderId="0" xfId="0" applyFont="1" applyAlignment="1">
      <alignment vertical="center"/>
    </xf>
    <xf numFmtId="0" fontId="22" fillId="0" borderId="0" xfId="35679" applyFont="1" applyFill="1" applyBorder="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79" applyFont="1" applyFill="1" applyBorder="1" applyAlignment="1">
      <alignment vertical="center"/>
    </xf>
    <xf numFmtId="0" fontId="21" fillId="41" borderId="0" xfId="305"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4"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0" fontId="176" fillId="41" borderId="90" xfId="35680" applyFont="1" applyFill="1" applyBorder="1">
      <alignment vertical="center"/>
    </xf>
    <xf numFmtId="0" fontId="176" fillId="0" borderId="90" xfId="305" applyFont="1" applyBorder="1">
      <alignment vertical="center"/>
    </xf>
    <xf numFmtId="0" fontId="21" fillId="0" borderId="90" xfId="305" applyFont="1" applyBorder="1" applyAlignment="1">
      <alignment horizontal="right"/>
    </xf>
    <xf numFmtId="9" fontId="21" fillId="0" borderId="0" xfId="35678" applyFont="1" applyFill="1" applyBorder="1" applyAlignment="1">
      <alignment vertical="center"/>
    </xf>
    <xf numFmtId="0" fontId="22" fillId="0" borderId="117" xfId="305" applyFont="1" applyBorder="1" applyAlignment="1">
      <alignment horizontal="left" vertical="center" wrapText="1"/>
    </xf>
    <xf numFmtId="3" fontId="21" fillId="0" borderId="117" xfId="55767" applyFont="1" applyFill="1" applyBorder="1">
      <alignment horizontal="right" vertical="center"/>
      <protection locked="0"/>
    </xf>
    <xf numFmtId="3" fontId="21" fillId="117" borderId="117" xfId="55767" applyFont="1" applyFill="1" applyBorder="1">
      <alignment horizontal="right" vertical="center"/>
      <protection locked="0"/>
    </xf>
    <xf numFmtId="11" fontId="216" fillId="0" borderId="0" xfId="0" applyNumberFormat="1" applyFont="1"/>
    <xf numFmtId="0" fontId="216" fillId="0" borderId="0" xfId="0" applyFont="1"/>
    <xf numFmtId="0" fontId="21" fillId="41" borderId="0" xfId="305" quotePrefix="1" applyFont="1" applyFill="1" applyAlignment="1">
      <alignment horizontal="center" vertical="center"/>
    </xf>
    <xf numFmtId="0" fontId="21" fillId="41" borderId="0" xfId="305" applyFont="1" applyFill="1" applyAlignment="1">
      <alignment horizontal="left" vertical="center" wrapText="1" indent="1"/>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0" fontId="21" fillId="0" borderId="0" xfId="305" applyFont="1" applyAlignment="1">
      <alignment horizontal="left" vertical="center" wrapText="1" indent="3"/>
    </xf>
    <xf numFmtId="3" fontId="21" fillId="0" borderId="0" xfId="55767" applyFont="1" applyFill="1" applyBorder="1" applyAlignment="1">
      <alignment horizontal="center" vertical="center"/>
      <protection locked="0"/>
    </xf>
    <xf numFmtId="3" fontId="202" fillId="33"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176" fillId="41" borderId="90" xfId="35680" applyFont="1" applyFill="1" applyBorder="1" applyAlignment="1"/>
    <xf numFmtId="0" fontId="21" fillId="0" borderId="0" xfId="305" quotePrefix="1" applyFont="1" applyAlignment="1">
      <alignment horizontal="center" vertical="center"/>
    </xf>
    <xf numFmtId="0" fontId="21" fillId="41" borderId="0" xfId="35680" applyFont="1" applyFill="1" applyAlignment="1">
      <alignment vertical="top" wrapText="1"/>
    </xf>
    <xf numFmtId="0" fontId="203" fillId="0" borderId="0" xfId="0" applyFont="1" applyAlignment="1">
      <alignment vertical="top" wrapText="1"/>
    </xf>
    <xf numFmtId="0" fontId="203"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5" xfId="305" applyFont="1" applyBorder="1" applyAlignment="1">
      <alignment horizontal="left" wrapText="1"/>
    </xf>
    <xf numFmtId="0" fontId="21" fillId="0" borderId="117" xfId="305" quotePrefix="1" applyFont="1" applyBorder="1" applyAlignment="1">
      <alignment horizontal="right" vertical="center"/>
    </xf>
    <xf numFmtId="0" fontId="176" fillId="0" borderId="117" xfId="305" applyFont="1" applyBorder="1" applyAlignment="1">
      <alignment horizontal="left" vertical="center" wrapText="1" indent="1"/>
    </xf>
    <xf numFmtId="3" fontId="21" fillId="0" borderId="117" xfId="55767" applyFont="1" applyFill="1" applyBorder="1" applyAlignment="1">
      <alignment horizontal="center" vertical="center"/>
      <protection locked="0"/>
    </xf>
    <xf numFmtId="3" fontId="21" fillId="33" borderId="117" xfId="55767" applyFont="1" applyFill="1" applyBorder="1" applyAlignment="1">
      <alignment horizontal="center" vertical="center"/>
      <protection locked="0"/>
    </xf>
    <xf numFmtId="0" fontId="21" fillId="33" borderId="0" xfId="0" applyFont="1" applyFill="1" applyAlignment="1">
      <alignment horizontal="center"/>
    </xf>
    <xf numFmtId="14" fontId="21" fillId="33" borderId="90" xfId="0" applyNumberFormat="1" applyFont="1" applyFill="1" applyBorder="1" applyAlignment="1">
      <alignment horizontal="right"/>
    </xf>
    <xf numFmtId="172" fontId="21" fillId="33" borderId="90" xfId="0" applyNumberFormat="1" applyFont="1" applyFill="1" applyBorder="1" applyAlignment="1">
      <alignment horizontal="right" vertic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1" applyNumberFormat="1" applyFont="1" applyFill="1" applyBorder="1" applyAlignment="1">
      <alignment horizontal="right"/>
    </xf>
    <xf numFmtId="2" fontId="21" fillId="0" borderId="0" xfId="0" applyNumberFormat="1" applyFont="1" applyAlignment="1">
      <alignment horizontal="right"/>
    </xf>
    <xf numFmtId="2" fontId="21" fillId="0" borderId="90" xfId="0" applyNumberFormat="1" applyFont="1" applyBorder="1" applyAlignment="1">
      <alignment horizontal="right"/>
    </xf>
    <xf numFmtId="174" fontId="21" fillId="33" borderId="90" xfId="55771" applyNumberFormat="1" applyFont="1" applyFill="1" applyBorder="1" applyAlignment="1">
      <alignment horizontal="right"/>
    </xf>
    <xf numFmtId="172" fontId="21" fillId="33" borderId="117" xfId="0" applyNumberFormat="1" applyFont="1" applyFill="1" applyBorder="1"/>
    <xf numFmtId="2" fontId="21" fillId="0" borderId="125" xfId="0" applyNumberFormat="1" applyFont="1" applyBorder="1" applyAlignment="1">
      <alignment horizontal="right"/>
    </xf>
    <xf numFmtId="174" fontId="21" fillId="33" borderId="125" xfId="55771" applyNumberFormat="1" applyFont="1" applyFill="1" applyBorder="1" applyAlignment="1">
      <alignment horizontal="right"/>
    </xf>
    <xf numFmtId="172" fontId="21" fillId="33" borderId="125" xfId="0" applyNumberFormat="1" applyFont="1" applyFill="1" applyBorder="1" applyAlignment="1">
      <alignment horizontal="right" vertical="center"/>
    </xf>
    <xf numFmtId="0" fontId="21" fillId="0" borderId="117" xfId="0" applyFont="1" applyBorder="1"/>
    <xf numFmtId="14" fontId="21" fillId="0" borderId="90" xfId="0" applyNumberFormat="1" applyFont="1" applyBorder="1" applyAlignment="1">
      <alignment horizontal="right"/>
    </xf>
    <xf numFmtId="14" fontId="21" fillId="0" borderId="0" xfId="0" applyNumberFormat="1" applyFont="1" applyAlignment="1">
      <alignment horizontal="right"/>
    </xf>
    <xf numFmtId="0" fontId="21" fillId="33" borderId="125" xfId="0" applyFont="1" applyFill="1" applyBorder="1"/>
    <xf numFmtId="172" fontId="21" fillId="33" borderId="125" xfId="0" applyNumberFormat="1" applyFont="1" applyFill="1" applyBorder="1"/>
    <xf numFmtId="2" fontId="21" fillId="33" borderId="90" xfId="0" applyNumberFormat="1" applyFont="1" applyFill="1" applyBorder="1" applyAlignment="1">
      <alignment horizontal="right"/>
    </xf>
    <xf numFmtId="172" fontId="21" fillId="0" borderId="125" xfId="0" applyNumberFormat="1" applyFont="1" applyBorder="1"/>
    <xf numFmtId="0" fontId="26" fillId="0" borderId="0" xfId="0" applyFont="1" applyAlignment="1">
      <alignment wrapText="1"/>
    </xf>
    <xf numFmtId="242" fontId="21" fillId="33" borderId="0" xfId="55771" applyNumberFormat="1" applyFont="1" applyFill="1" applyBorder="1" applyAlignment="1">
      <alignment horizontal="center" vertical="center" wrapText="1"/>
    </xf>
    <xf numFmtId="242" fontId="176" fillId="117" borderId="0" xfId="55771" applyNumberFormat="1" applyFont="1" applyFill="1" applyBorder="1" applyAlignment="1">
      <alignment vertical="center" wrapText="1"/>
    </xf>
    <xf numFmtId="242" fontId="21" fillId="0" borderId="0" xfId="55771" applyNumberFormat="1" applyFont="1" applyBorder="1" applyAlignment="1">
      <alignment horizontal="center" vertical="center" wrapText="1"/>
    </xf>
    <xf numFmtId="242" fontId="213" fillId="117" borderId="0" xfId="55771" applyNumberFormat="1" applyFont="1" applyFill="1" applyBorder="1" applyAlignment="1">
      <alignment vertical="center" wrapText="1"/>
    </xf>
    <xf numFmtId="0" fontId="22" fillId="33" borderId="0" xfId="35681" applyFont="1" applyFill="1" applyBorder="1" applyAlignment="1">
      <alignment vertical="center"/>
    </xf>
    <xf numFmtId="0" fontId="22" fillId="33" borderId="0" xfId="35681" applyFont="1" applyFill="1" applyBorder="1" applyAlignment="1">
      <alignment horizontal="left" vertical="center"/>
    </xf>
    <xf numFmtId="0" fontId="21" fillId="33" borderId="0" xfId="55770" applyFont="1" applyFill="1" applyBorder="1" applyAlignment="1">
      <alignment horizontal="right" vertical="center" wrapText="1"/>
    </xf>
    <xf numFmtId="0" fontId="21" fillId="33" borderId="0" xfId="55770" applyFont="1" applyFill="1" applyBorder="1" applyAlignment="1">
      <alignment horizontal="center" vertical="center" wrapText="1"/>
    </xf>
    <xf numFmtId="3" fontId="176" fillId="33" borderId="0" xfId="55767" applyFont="1" applyFill="1" applyBorder="1">
      <alignment horizontal="right" vertical="center"/>
      <protection locked="0"/>
    </xf>
    <xf numFmtId="3" fontId="202" fillId="33" borderId="0" xfId="55767" applyFont="1" applyFill="1" applyBorder="1">
      <alignment horizontal="right" vertical="center"/>
      <protection locked="0"/>
    </xf>
    <xf numFmtId="0" fontId="21" fillId="33" borderId="0" xfId="305" applyFont="1" applyFill="1" applyAlignment="1">
      <alignment horizontal="center" wrapText="1"/>
    </xf>
    <xf numFmtId="0" fontId="24" fillId="33" borderId="0" xfId="305" applyFont="1" applyFill="1" applyAlignment="1">
      <alignment horizontal="center" wrapText="1"/>
    </xf>
    <xf numFmtId="0" fontId="21" fillId="33" borderId="0" xfId="305" applyFont="1" applyFill="1">
      <alignmen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quotePrefix="1" applyFont="1" applyFill="1" applyAlignment="1">
      <alignment horizontal="right"/>
    </xf>
    <xf numFmtId="0" fontId="21" fillId="33" borderId="0" xfId="305" applyFont="1" applyFill="1" applyAlignment="1">
      <alignment horizontal="right"/>
    </xf>
    <xf numFmtId="0" fontId="21" fillId="33" borderId="0" xfId="305" quotePrefix="1" applyFont="1" applyFill="1" applyAlignment="1">
      <alignment horizontal="center" vertical="center"/>
    </xf>
    <xf numFmtId="0" fontId="21" fillId="33" borderId="0" xfId="305" applyFont="1" applyFill="1" applyAlignment="1">
      <alignment horizontal="left" vertical="center" wrapText="1"/>
    </xf>
    <xf numFmtId="0" fontId="21" fillId="33" borderId="0" xfId="305" applyFont="1" applyFill="1" applyAlignment="1">
      <alignment horizontal="left" vertical="center" wrapText="1" indent="1"/>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2"/>
    </xf>
    <xf numFmtId="0" fontId="176" fillId="33" borderId="0" xfId="305" applyFont="1" applyFill="1" applyAlignment="1">
      <alignment horizontal="left" vertical="center" wrapText="1" indent="1"/>
    </xf>
    <xf numFmtId="3" fontId="305" fillId="33" borderId="0" xfId="55767" applyFont="1" applyFill="1" applyBorder="1">
      <alignment horizontal="right" vertical="center"/>
      <protection locked="0"/>
    </xf>
    <xf numFmtId="0" fontId="21" fillId="33" borderId="0" xfId="305" quotePrefix="1" applyFont="1" applyFill="1" applyAlignment="1">
      <alignment horizontal="right" vertical="center"/>
    </xf>
    <xf numFmtId="0" fontId="21" fillId="33" borderId="0" xfId="305" quotePrefix="1" applyFont="1" applyFill="1" applyAlignment="1">
      <alignment horizontal="center"/>
    </xf>
    <xf numFmtId="0" fontId="176" fillId="33" borderId="0" xfId="305" quotePrefix="1" applyFont="1" applyFill="1" applyAlignment="1">
      <alignment horizontal="center"/>
    </xf>
    <xf numFmtId="0" fontId="176" fillId="33" borderId="0" xfId="305" applyFont="1" applyFill="1" applyAlignment="1">
      <alignment horizontal="left" wrapText="1" indent="1"/>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55770" applyFont="1" applyFill="1" applyBorder="1" applyAlignment="1">
      <alignment horizontal="right" wrapText="1"/>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176" fillId="33" borderId="0" xfId="35680" applyFont="1" applyFill="1" applyAlignment="1"/>
    <xf numFmtId="0" fontId="21" fillId="33" borderId="0" xfId="35680" applyFont="1" applyFill="1" applyAlignment="1"/>
    <xf numFmtId="0" fontId="21" fillId="33" borderId="0" xfId="35680" applyFont="1" applyFill="1" applyAlignment="1">
      <alignment vertical="top" wrapText="1"/>
    </xf>
    <xf numFmtId="3" fontId="21" fillId="0" borderId="125" xfId="55767" applyFont="1" applyFill="1" applyBorder="1" applyAlignment="1">
      <alignment horizontal="right"/>
      <protection locked="0"/>
    </xf>
    <xf numFmtId="0" fontId="22" fillId="0" borderId="117" xfId="305" applyFont="1" applyBorder="1" applyAlignment="1">
      <alignment horizontal="left" wrapText="1"/>
    </xf>
    <xf numFmtId="3" fontId="22" fillId="0" borderId="117" xfId="55767" applyFont="1" applyFill="1" applyBorder="1" applyAlignment="1">
      <alignment horizontal="right"/>
      <protection locked="0"/>
    </xf>
    <xf numFmtId="3" fontId="22" fillId="0" borderId="0" xfId="55767" applyFont="1" applyFill="1" applyBorder="1" applyAlignment="1">
      <alignment horizontal="right"/>
      <protection locked="0"/>
    </xf>
    <xf numFmtId="3" fontId="22" fillId="117" borderId="90" xfId="55767" applyFont="1" applyFill="1" applyBorder="1" applyAlignment="1">
      <alignment horizontal="center"/>
      <protection locked="0"/>
    </xf>
    <xf numFmtId="3" fontId="22" fillId="0" borderId="90" xfId="55767" applyFont="1" applyFill="1" applyBorder="1" applyAlignment="1">
      <alignment horizontal="center"/>
      <protection locked="0"/>
    </xf>
    <xf numFmtId="3" fontId="22" fillId="33" borderId="90" xfId="55767" applyFont="1" applyFill="1" applyBorder="1" applyAlignment="1">
      <alignment horizontal="right"/>
      <protection locked="0"/>
    </xf>
    <xf numFmtId="0" fontId="22" fillId="0" borderId="125" xfId="305" applyFont="1" applyBorder="1" applyAlignment="1">
      <alignment horizontal="left" wrapText="1"/>
    </xf>
    <xf numFmtId="0" fontId="22" fillId="33" borderId="0" xfId="305" applyFont="1" applyFill="1" applyAlignment="1">
      <alignment horizontal="left" wrapText="1"/>
    </xf>
    <xf numFmtId="3" fontId="22" fillId="33" borderId="90" xfId="55767" applyFont="1" applyFill="1" applyBorder="1" applyAlignment="1">
      <alignment horizontal="center"/>
      <protection locked="0"/>
    </xf>
    <xf numFmtId="0" fontId="22" fillId="33" borderId="90" xfId="305" applyFont="1" applyFill="1" applyBorder="1" applyAlignment="1">
      <alignment horizontal="left" wrapText="1"/>
    </xf>
    <xf numFmtId="0" fontId="212" fillId="33" borderId="90" xfId="0" applyFont="1" applyFill="1" applyBorder="1" applyAlignment="1">
      <alignment horizontal="left"/>
    </xf>
    <xf numFmtId="0" fontId="0" fillId="0" borderId="90" xfId="0" applyBorder="1"/>
    <xf numFmtId="0" fontId="21" fillId="33" borderId="0" xfId="0" applyFont="1" applyFill="1" applyAlignment="1" applyProtection="1">
      <alignment horizontal="left" wrapText="1"/>
      <protection locked="0"/>
    </xf>
    <xf numFmtId="0" fontId="201" fillId="0" borderId="125" xfId="0" applyFont="1" applyBorder="1" applyAlignment="1">
      <alignment vertical="top"/>
    </xf>
    <xf numFmtId="0" fontId="212" fillId="0" borderId="90" xfId="0" applyFont="1" applyBorder="1" applyAlignment="1">
      <alignment horizontal="left" wrapText="1"/>
    </xf>
    <xf numFmtId="0" fontId="24" fillId="33" borderId="125" xfId="0" applyFont="1" applyFill="1" applyBorder="1" applyAlignment="1">
      <alignment horizontal="right" wrapText="1"/>
    </xf>
    <xf numFmtId="176" fontId="26" fillId="33" borderId="125" xfId="0" applyNumberFormat="1" applyFont="1" applyFill="1" applyBorder="1" applyAlignment="1">
      <alignment horizontal="right" wrapText="1"/>
    </xf>
    <xf numFmtId="0" fontId="26" fillId="33" borderId="125" xfId="0" applyFont="1" applyFill="1" applyBorder="1" applyAlignment="1">
      <alignment horizontal="left" wrapText="1"/>
    </xf>
    <xf numFmtId="176" fontId="26" fillId="33" borderId="0" xfId="0" applyNumberFormat="1" applyFont="1" applyFill="1" applyAlignment="1">
      <alignment horizontal="right" wrapText="1"/>
    </xf>
    <xf numFmtId="242" fontId="21" fillId="33" borderId="0" xfId="55771" applyNumberFormat="1" applyFont="1" applyFill="1"/>
    <xf numFmtId="43" fontId="21" fillId="33" borderId="0" xfId="55771" applyFont="1" applyFill="1"/>
    <xf numFmtId="0" fontId="21" fillId="33" borderId="125" xfId="0" applyFont="1" applyFill="1" applyBorder="1" applyAlignment="1" applyProtection="1">
      <alignment horizontal="left"/>
      <protection locked="0"/>
    </xf>
    <xf numFmtId="0" fontId="21" fillId="33" borderId="125" xfId="0" applyFont="1" applyFill="1" applyBorder="1" applyProtection="1">
      <protection locked="0"/>
    </xf>
    <xf numFmtId="0" fontId="24" fillId="33" borderId="125" xfId="0" applyFont="1" applyFill="1" applyBorder="1"/>
    <xf numFmtId="170" fontId="21" fillId="33" borderId="125" xfId="35974" applyNumberFormat="1" applyFont="1" applyFill="1" applyBorder="1" applyAlignment="1">
      <alignment horizontal="right"/>
    </xf>
    <xf numFmtId="0" fontId="176" fillId="33" borderId="90" xfId="0" applyFont="1" applyFill="1" applyBorder="1" applyAlignment="1">
      <alignment horizontal="left" wrapText="1"/>
    </xf>
    <xf numFmtId="169" fontId="21" fillId="0" borderId="0" xfId="35974" applyNumberFormat="1" applyFont="1" applyBorder="1" applyAlignment="1">
      <alignment horizontal="right" vertical="center"/>
    </xf>
    <xf numFmtId="0" fontId="24" fillId="0" borderId="125" xfId="0" applyFont="1" applyBorder="1" applyAlignment="1">
      <alignment horizontal="right" vertical="center" wrapText="1"/>
    </xf>
    <xf numFmtId="172" fontId="26" fillId="33" borderId="125" xfId="0" applyNumberFormat="1" applyFont="1" applyFill="1" applyBorder="1" applyAlignment="1">
      <alignment vertical="center"/>
    </xf>
    <xf numFmtId="0" fontId="26" fillId="0" borderId="125" xfId="0" applyFont="1" applyBorder="1" applyAlignment="1">
      <alignment horizontal="right" vertical="center" wrapText="1"/>
    </xf>
    <xf numFmtId="172" fontId="26" fillId="33" borderId="125" xfId="0" applyNumberFormat="1" applyFont="1" applyFill="1" applyBorder="1"/>
    <xf numFmtId="242" fontId="26" fillId="0" borderId="125" xfId="53194" applyNumberFormat="1" applyFont="1" applyBorder="1" applyAlignment="1">
      <alignment horizontal="right" wrapText="1"/>
    </xf>
    <xf numFmtId="259" fontId="24" fillId="33" borderId="0" xfId="53194" applyNumberFormat="1" applyFont="1" applyFill="1"/>
    <xf numFmtId="49" fontId="22" fillId="0" borderId="0" xfId="0" applyNumberFormat="1" applyFont="1" applyAlignment="1" applyProtection="1">
      <alignment horizontal="left" vertical="center"/>
      <protection locked="0"/>
    </xf>
    <xf numFmtId="49" fontId="22" fillId="0" borderId="0" xfId="0" applyNumberFormat="1" applyFont="1" applyAlignment="1" applyProtection="1">
      <alignment horizontal="right" vertical="center"/>
      <protection locked="0"/>
    </xf>
    <xf numFmtId="0" fontId="21" fillId="0" borderId="90" xfId="0" applyFont="1" applyBorder="1" applyAlignment="1">
      <alignment vertical="center"/>
    </xf>
    <xf numFmtId="0" fontId="22" fillId="0" borderId="90" xfId="0" applyFont="1" applyBorder="1" applyAlignment="1">
      <alignment horizontal="right" vertical="center"/>
    </xf>
    <xf numFmtId="0" fontId="22" fillId="0" borderId="90" xfId="0" applyFont="1" applyBorder="1" applyAlignment="1">
      <alignment horizontal="center" vertical="center"/>
    </xf>
    <xf numFmtId="49" fontId="22" fillId="0" borderId="0" xfId="0" applyNumberFormat="1" applyFont="1" applyAlignment="1" applyProtection="1">
      <alignment horizontal="center"/>
      <protection locked="0"/>
    </xf>
    <xf numFmtId="0" fontId="21" fillId="0" borderId="0" xfId="0" applyFont="1" applyAlignment="1" applyProtection="1">
      <alignment horizontal="right"/>
      <protection locked="0"/>
    </xf>
    <xf numFmtId="49" fontId="21" fillId="0" borderId="0" xfId="0" applyNumberFormat="1" applyFont="1" applyAlignment="1" applyProtection="1">
      <alignment horizontal="right"/>
      <protection locked="0"/>
    </xf>
    <xf numFmtId="49" fontId="176" fillId="0" borderId="0" xfId="0" applyNumberFormat="1" applyFont="1" applyAlignment="1" applyProtection="1">
      <alignment horizontal="left"/>
      <protection locked="0"/>
    </xf>
    <xf numFmtId="49" fontId="21" fillId="0" borderId="0" xfId="0" applyNumberFormat="1" applyFont="1" applyAlignment="1" applyProtection="1">
      <alignment horizontal="left"/>
      <protection locked="0"/>
    </xf>
    <xf numFmtId="0" fontId="21" fillId="0" borderId="117" xfId="0" applyFont="1" applyBorder="1" applyAlignment="1">
      <alignment horizontal="left" vertical="center"/>
    </xf>
    <xf numFmtId="49" fontId="21" fillId="0" borderId="117" xfId="0" applyNumberFormat="1" applyFont="1" applyBorder="1" applyAlignment="1" applyProtection="1">
      <alignment horizontal="right"/>
      <protection locked="0"/>
    </xf>
    <xf numFmtId="0" fontId="21" fillId="0" borderId="0" xfId="0" applyFont="1" applyAlignment="1">
      <alignment horizontal="left" vertical="center" indent="1"/>
    </xf>
    <xf numFmtId="174" fontId="21" fillId="0" borderId="0" xfId="0" applyNumberFormat="1" applyFont="1" applyProtection="1">
      <protection locked="0"/>
    </xf>
    <xf numFmtId="239" fontId="21" fillId="0" borderId="0" xfId="0" applyNumberFormat="1" applyFont="1" applyProtection="1">
      <protection locked="0"/>
    </xf>
    <xf numFmtId="239" fontId="21" fillId="0" borderId="0" xfId="0" applyNumberFormat="1" applyFont="1" applyAlignment="1" applyProtection="1">
      <alignment horizontal="right"/>
      <protection locked="0"/>
    </xf>
    <xf numFmtId="174" fontId="21" fillId="0" borderId="0" xfId="0" applyNumberFormat="1" applyFont="1" applyAlignment="1" applyProtection="1">
      <alignment horizontal="right"/>
      <protection locked="0"/>
    </xf>
    <xf numFmtId="174" fontId="21" fillId="0" borderId="0" xfId="55771" applyNumberFormat="1" applyFont="1" applyFill="1" applyBorder="1" applyAlignment="1" applyProtection="1">
      <protection locked="0"/>
    </xf>
    <xf numFmtId="174" fontId="0" fillId="0" borderId="0" xfId="0" applyNumberFormat="1"/>
    <xf numFmtId="174" fontId="24" fillId="0" borderId="117" xfId="55771" applyNumberFormat="1" applyFont="1" applyFill="1" applyBorder="1"/>
    <xf numFmtId="9" fontId="21" fillId="0" borderId="0" xfId="55773" applyFont="1" applyFill="1" applyBorder="1" applyAlignment="1" applyProtection="1">
      <protection locked="0"/>
    </xf>
    <xf numFmtId="0" fontId="22" fillId="0" borderId="0" xfId="0" applyFont="1" applyAlignment="1">
      <alignment horizontal="center" vertical="center"/>
    </xf>
    <xf numFmtId="171" fontId="21" fillId="0" borderId="0" xfId="0" applyNumberFormat="1" applyFont="1" applyAlignment="1" applyProtection="1">
      <alignment horizontal="right"/>
      <protection locked="0"/>
    </xf>
    <xf numFmtId="174" fontId="21" fillId="0" borderId="0" xfId="55771" applyNumberFormat="1" applyFont="1" applyFill="1" applyBorder="1" applyAlignment="1" applyProtection="1">
      <alignment horizontal="right"/>
      <protection locked="0"/>
    </xf>
    <xf numFmtId="174" fontId="24" fillId="0" borderId="0" xfId="55771" applyNumberFormat="1" applyFont="1" applyFill="1" applyAlignment="1">
      <alignment horizontal="right"/>
    </xf>
    <xf numFmtId="0" fontId="24" fillId="0" borderId="0" xfId="0" applyFont="1" applyAlignment="1">
      <alignment horizontal="left" indent="1"/>
    </xf>
    <xf numFmtId="0" fontId="21" fillId="33" borderId="90" xfId="0" applyFont="1" applyFill="1" applyBorder="1" applyAlignment="1" applyProtection="1">
      <alignment horizontal="right"/>
      <protection locked="0"/>
    </xf>
    <xf numFmtId="43" fontId="74" fillId="0" borderId="0" xfId="55771" applyFont="1"/>
    <xf numFmtId="43" fontId="74" fillId="0" borderId="0" xfId="0" applyNumberFormat="1" applyFont="1"/>
    <xf numFmtId="1" fontId="24" fillId="33" borderId="0" xfId="0" applyNumberFormat="1" applyFont="1" applyFill="1"/>
    <xf numFmtId="169" fontId="0" fillId="0" borderId="0" xfId="0" applyNumberFormat="1"/>
    <xf numFmtId="169" fontId="203" fillId="0" borderId="0" xfId="0" applyNumberFormat="1" applyFont="1"/>
    <xf numFmtId="169" fontId="24" fillId="0" borderId="0" xfId="6213" applyNumberFormat="1" applyFont="1" applyFill="1" applyBorder="1"/>
    <xf numFmtId="168" fontId="24" fillId="0" borderId="0" xfId="6213" applyFont="1" applyFill="1" applyBorder="1"/>
    <xf numFmtId="175" fontId="24" fillId="0" borderId="0" xfId="0" applyNumberFormat="1" applyFont="1"/>
    <xf numFmtId="0" fontId="174" fillId="0" borderId="125" xfId="0" applyFont="1" applyBorder="1" applyAlignment="1">
      <alignment vertical="center" wrapText="1"/>
    </xf>
    <xf numFmtId="242" fontId="21" fillId="0" borderId="125" xfId="55771" applyNumberFormat="1" applyFont="1" applyBorder="1" applyAlignment="1">
      <alignment horizontal="center" vertical="center" wrapText="1"/>
    </xf>
    <xf numFmtId="10" fontId="24" fillId="0" borderId="0" xfId="55773" applyNumberFormat="1" applyFont="1"/>
    <xf numFmtId="169" fontId="212" fillId="0" borderId="0" xfId="0" applyNumberFormat="1" applyFont="1"/>
    <xf numFmtId="0" fontId="101" fillId="0" borderId="0" xfId="48778" applyFont="1" applyFill="1" applyAlignment="1" applyProtection="1">
      <alignment vertical="top"/>
    </xf>
    <xf numFmtId="0" fontId="209" fillId="0" borderId="0" xfId="0" applyFont="1" applyAlignment="1">
      <alignment vertical="top"/>
    </xf>
    <xf numFmtId="0" fontId="209" fillId="0" borderId="0" xfId="0" applyFont="1" applyAlignment="1">
      <alignment horizontal="right" vertical="top"/>
    </xf>
    <xf numFmtId="0" fontId="209" fillId="0" borderId="0" xfId="0" applyFont="1" applyAlignment="1">
      <alignment horizontal="left" vertical="center" wrapText="1"/>
    </xf>
    <xf numFmtId="0" fontId="209" fillId="0" borderId="0" xfId="0" applyFont="1" applyAlignment="1">
      <alignment horizontal="left" wrapText="1"/>
    </xf>
    <xf numFmtId="0" fontId="209" fillId="0" borderId="0" xfId="0" applyFont="1" applyAlignment="1">
      <alignment horizontal="left" vertical="top" wrapText="1"/>
    </xf>
    <xf numFmtId="0" fontId="290" fillId="0" borderId="0" xfId="0" applyFont="1" applyAlignment="1">
      <alignment horizontal="left" wrapText="1"/>
    </xf>
    <xf numFmtId="3" fontId="203" fillId="0" borderId="0" xfId="0" applyNumberFormat="1" applyFont="1"/>
    <xf numFmtId="270" fontId="21" fillId="33" borderId="0" xfId="0" applyNumberFormat="1" applyFont="1" applyFill="1"/>
    <xf numFmtId="242" fontId="24" fillId="33" borderId="0" xfId="55771" applyNumberFormat="1" applyFont="1" applyFill="1"/>
    <xf numFmtId="242" fontId="26" fillId="33" borderId="0" xfId="55771" applyNumberFormat="1" applyFont="1" applyFill="1"/>
    <xf numFmtId="242" fontId="24" fillId="33" borderId="0" xfId="55771" applyNumberFormat="1" applyFont="1" applyFill="1" applyBorder="1"/>
    <xf numFmtId="0" fontId="26" fillId="33" borderId="125" xfId="0" applyFont="1" applyFill="1" applyBorder="1" applyAlignment="1">
      <alignment vertical="top"/>
    </xf>
    <xf numFmtId="0" fontId="26" fillId="33" borderId="125" xfId="0" applyFont="1" applyFill="1" applyBorder="1" applyAlignment="1">
      <alignment horizontal="left"/>
    </xf>
    <xf numFmtId="0" fontId="95" fillId="0" borderId="125" xfId="0" applyFont="1" applyBorder="1"/>
    <xf numFmtId="0" fontId="28" fillId="0" borderId="125" xfId="0" applyFont="1" applyBorder="1"/>
    <xf numFmtId="0" fontId="284" fillId="0" borderId="125" xfId="0" applyFont="1" applyBorder="1"/>
    <xf numFmtId="0" fontId="21" fillId="0" borderId="125" xfId="0" applyFont="1" applyBorder="1" applyAlignment="1" applyProtection="1">
      <alignment wrapText="1"/>
      <protection locked="0"/>
    </xf>
    <xf numFmtId="0" fontId="21" fillId="0" borderId="125" xfId="0" applyFont="1" applyBorder="1" applyProtection="1">
      <protection locked="0"/>
    </xf>
    <xf numFmtId="170" fontId="21" fillId="33" borderId="125" xfId="35975" applyNumberFormat="1" applyFont="1" applyFill="1" applyBorder="1" applyAlignment="1" applyProtection="1">
      <alignment horizontal="right"/>
      <protection locked="0"/>
    </xf>
    <xf numFmtId="260" fontId="21" fillId="33" borderId="125" xfId="35974" applyNumberFormat="1" applyFont="1" applyFill="1" applyBorder="1" applyAlignment="1">
      <alignment horizontal="right"/>
    </xf>
    <xf numFmtId="260" fontId="21" fillId="33" borderId="125" xfId="35975" applyNumberFormat="1" applyFont="1" applyFill="1" applyBorder="1" applyAlignment="1" applyProtection="1">
      <alignment horizontal="right"/>
      <protection locked="0"/>
    </xf>
    <xf numFmtId="171" fontId="21" fillId="33" borderId="125" xfId="0" applyNumberFormat="1" applyFont="1" applyFill="1" applyBorder="1" applyAlignment="1">
      <alignment horizontal="right"/>
    </xf>
    <xf numFmtId="242" fontId="21" fillId="33" borderId="125" xfId="47949" applyNumberFormat="1" applyFont="1" applyFill="1" applyBorder="1" applyAlignment="1" applyProtection="1">
      <alignment horizontal="right"/>
      <protection locked="0"/>
    </xf>
    <xf numFmtId="242" fontId="21" fillId="33" borderId="125" xfId="47949" applyNumberFormat="1" applyFont="1" applyFill="1" applyBorder="1" applyAlignment="1">
      <alignment horizontal="right"/>
    </xf>
    <xf numFmtId="0" fontId="21" fillId="0" borderId="125" xfId="0" applyFont="1" applyBorder="1" applyAlignment="1">
      <alignment horizontal="left" vertical="center"/>
    </xf>
    <xf numFmtId="174" fontId="21" fillId="0" borderId="125" xfId="0" applyNumberFormat="1" applyFont="1" applyBorder="1" applyProtection="1">
      <protection locked="0"/>
    </xf>
    <xf numFmtId="0" fontId="21" fillId="33" borderId="125" xfId="0" applyFont="1" applyFill="1" applyBorder="1" applyAlignment="1">
      <alignment horizontal="left" vertical="center"/>
    </xf>
    <xf numFmtId="174" fontId="21" fillId="33" borderId="125" xfId="0" applyNumberFormat="1" applyFont="1" applyFill="1" applyBorder="1" applyProtection="1">
      <protection locked="0"/>
    </xf>
    <xf numFmtId="174" fontId="21" fillId="33" borderId="125" xfId="0" applyNumberFormat="1" applyFont="1" applyFill="1" applyBorder="1" applyAlignment="1" applyProtection="1">
      <alignment horizontal="right"/>
      <protection locked="0"/>
    </xf>
    <xf numFmtId="174" fontId="24" fillId="0" borderId="125" xfId="55771" applyNumberFormat="1" applyFont="1" applyFill="1" applyBorder="1"/>
    <xf numFmtId="174" fontId="21" fillId="0" borderId="125" xfId="55771" applyNumberFormat="1" applyFont="1" applyFill="1" applyBorder="1" applyAlignment="1" applyProtection="1">
      <protection locked="0"/>
    </xf>
    <xf numFmtId="174" fontId="24" fillId="33" borderId="125" xfId="55771" applyNumberFormat="1" applyFont="1" applyFill="1" applyBorder="1"/>
    <xf numFmtId="174" fontId="24" fillId="0" borderId="125" xfId="55771" applyNumberFormat="1" applyFont="1" applyFill="1" applyBorder="1" applyAlignment="1">
      <alignment horizontal="right"/>
    </xf>
    <xf numFmtId="174" fontId="21" fillId="0" borderId="125" xfId="0" applyNumberFormat="1" applyFont="1" applyBorder="1" applyAlignment="1" applyProtection="1">
      <alignment horizontal="right"/>
      <protection locked="0"/>
    </xf>
    <xf numFmtId="174" fontId="24" fillId="33" borderId="125" xfId="55771"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5" xfId="0" applyFont="1" applyFill="1" applyBorder="1" applyAlignment="1">
      <alignment horizontal="right" vertical="center" wrapText="1"/>
    </xf>
    <xf numFmtId="0" fontId="174" fillId="117" borderId="125" xfId="0" applyFont="1" applyFill="1" applyBorder="1" applyAlignment="1">
      <alignment horizontal="justify" vertical="center" wrapText="1"/>
    </xf>
    <xf numFmtId="169" fontId="22" fillId="117" borderId="125" xfId="35974" applyNumberFormat="1" applyFont="1" applyFill="1" applyBorder="1" applyAlignment="1">
      <alignment horizontal="right"/>
    </xf>
    <xf numFmtId="242" fontId="174" fillId="117" borderId="125" xfId="0" applyNumberFormat="1" applyFont="1" applyFill="1" applyBorder="1" applyAlignment="1">
      <alignment horizontal="center" vertical="center" wrapText="1"/>
    </xf>
    <xf numFmtId="0" fontId="21" fillId="117" borderId="125" xfId="0" applyFont="1" applyFill="1" applyBorder="1" applyAlignment="1">
      <alignment horizontal="right" vertical="center" wrapText="1"/>
    </xf>
    <xf numFmtId="0" fontId="22" fillId="117" borderId="125" xfId="0" applyFont="1" applyFill="1" applyBorder="1" applyAlignment="1">
      <alignment horizontal="justify" vertical="center" wrapText="1"/>
    </xf>
    <xf numFmtId="242" fontId="21" fillId="117" borderId="125" xfId="0" applyNumberFormat="1" applyFont="1" applyFill="1" applyBorder="1" applyAlignment="1">
      <alignment horizontal="center" vertical="center" wrapText="1"/>
    </xf>
    <xf numFmtId="0" fontId="22" fillId="117" borderId="125" xfId="0" applyFont="1" applyFill="1" applyBorder="1" applyAlignment="1">
      <alignment horizontal="right" vertical="center" wrapText="1"/>
    </xf>
    <xf numFmtId="242" fontId="22" fillId="117" borderId="125" xfId="0" applyNumberFormat="1" applyFont="1" applyFill="1" applyBorder="1" applyAlignment="1">
      <alignment horizontal="center" vertical="center" wrapText="1"/>
    </xf>
    <xf numFmtId="0" fontId="174" fillId="117" borderId="125" xfId="0" applyFont="1" applyFill="1" applyBorder="1" applyAlignment="1">
      <alignment vertical="center" wrapText="1"/>
    </xf>
    <xf numFmtId="242" fontId="169" fillId="117" borderId="125" xfId="0" applyNumberFormat="1" applyFont="1" applyFill="1" applyBorder="1" applyAlignment="1">
      <alignment horizontal="center" vertical="center" wrapText="1"/>
    </xf>
    <xf numFmtId="0" fontId="22" fillId="117" borderId="125" xfId="0" applyFont="1" applyFill="1" applyBorder="1" applyAlignment="1">
      <alignment vertical="center" wrapText="1"/>
    </xf>
    <xf numFmtId="0" fontId="24" fillId="0" borderId="125" xfId="0" applyFont="1" applyBorder="1" applyAlignment="1">
      <alignment horizontal="right"/>
    </xf>
    <xf numFmtId="0" fontId="21" fillId="0" borderId="125" xfId="0" applyFont="1" applyBorder="1" applyAlignment="1">
      <alignment horizontal="right" vertical="center"/>
    </xf>
    <xf numFmtId="0" fontId="21" fillId="0" borderId="125" xfId="0" applyFont="1" applyBorder="1" applyAlignment="1">
      <alignment horizontal="right" vertical="center" wrapText="1"/>
    </xf>
    <xf numFmtId="49" fontId="21" fillId="124" borderId="125" xfId="0" applyNumberFormat="1" applyFont="1" applyFill="1" applyBorder="1" applyAlignment="1">
      <alignment horizontal="right" vertical="center"/>
    </xf>
    <xf numFmtId="49" fontId="21" fillId="124" borderId="125" xfId="0" applyNumberFormat="1" applyFont="1" applyFill="1" applyBorder="1" applyAlignment="1">
      <alignment horizontal="right" vertical="center" wrapText="1"/>
    </xf>
    <xf numFmtId="49" fontId="26" fillId="124" borderId="125" xfId="0" applyNumberFormat="1" applyFont="1" applyFill="1" applyBorder="1" applyAlignment="1">
      <alignment horizontal="right" vertical="center" wrapText="1"/>
    </xf>
    <xf numFmtId="49" fontId="22" fillId="124" borderId="125" xfId="0" applyNumberFormat="1" applyFont="1" applyFill="1" applyBorder="1" applyAlignment="1">
      <alignment vertical="center" wrapText="1"/>
    </xf>
    <xf numFmtId="174" fontId="21" fillId="124" borderId="125" xfId="55771" applyNumberFormat="1" applyFont="1" applyFill="1" applyBorder="1" applyAlignment="1">
      <alignment vertical="center"/>
    </xf>
    <xf numFmtId="0" fontId="24" fillId="0" borderId="125" xfId="0" applyFont="1" applyBorder="1" applyAlignment="1">
      <alignment horizontal="right" vertical="center"/>
    </xf>
    <xf numFmtId="49" fontId="21" fillId="124" borderId="125" xfId="0" applyNumberFormat="1" applyFont="1" applyFill="1" applyBorder="1" applyAlignment="1">
      <alignment horizontal="right"/>
    </xf>
    <xf numFmtId="0" fontId="174" fillId="0" borderId="125" xfId="0" applyFont="1" applyBorder="1" applyAlignment="1">
      <alignment horizontal="right" vertical="center" wrapText="1"/>
    </xf>
    <xf numFmtId="259" fontId="24" fillId="33" borderId="90" xfId="53194" applyNumberFormat="1" applyFont="1" applyFill="1" applyBorder="1"/>
    <xf numFmtId="176" fontId="26" fillId="0" borderId="125" xfId="0" applyNumberFormat="1" applyFont="1" applyBorder="1" applyAlignment="1">
      <alignment horizontal="right" vertical="center" wrapText="1"/>
    </xf>
    <xf numFmtId="0" fontId="26" fillId="0" borderId="125" xfId="0" applyFont="1" applyBorder="1" applyAlignment="1">
      <alignment horizontal="left" vertical="top" wrapText="1"/>
    </xf>
    <xf numFmtId="165" fontId="26" fillId="33" borderId="125" xfId="0" applyNumberFormat="1" applyFont="1" applyFill="1" applyBorder="1"/>
    <xf numFmtId="0" fontId="24" fillId="33" borderId="125" xfId="0" applyFont="1" applyFill="1" applyBorder="1" applyAlignment="1">
      <alignment horizontal="right"/>
    </xf>
    <xf numFmtId="0" fontId="22" fillId="33" borderId="125" xfId="0" applyFont="1" applyFill="1" applyBorder="1" applyAlignment="1">
      <alignment horizontal="right"/>
    </xf>
    <xf numFmtId="0" fontId="26" fillId="33" borderId="125" xfId="0" applyFont="1" applyFill="1" applyBorder="1" applyAlignment="1">
      <alignment horizontal="left" vertical="center" wrapText="1"/>
    </xf>
    <xf numFmtId="172" fontId="26" fillId="33" borderId="125" xfId="0" applyNumberFormat="1" applyFont="1" applyFill="1" applyBorder="1" applyAlignment="1">
      <alignment vertical="top"/>
    </xf>
    <xf numFmtId="0" fontId="21" fillId="33" borderId="125" xfId="0" applyFont="1" applyFill="1" applyBorder="1" applyAlignment="1">
      <alignment horizontal="left" vertical="top"/>
    </xf>
    <xf numFmtId="260" fontId="21" fillId="0" borderId="125" xfId="35974" applyNumberFormat="1" applyFont="1" applyBorder="1" applyAlignment="1">
      <alignment horizontal="right"/>
    </xf>
    <xf numFmtId="165" fontId="24" fillId="0" borderId="125" xfId="55771" applyNumberFormat="1" applyFont="1" applyFill="1" applyBorder="1"/>
    <xf numFmtId="260" fontId="212" fillId="0" borderId="0" xfId="55771" applyNumberFormat="1" applyFont="1"/>
    <xf numFmtId="169" fontId="24" fillId="0" borderId="125" xfId="55771" applyNumberFormat="1" applyFont="1" applyFill="1" applyBorder="1"/>
    <xf numFmtId="260" fontId="24" fillId="0" borderId="125" xfId="55771" applyNumberFormat="1" applyFont="1" applyFill="1" applyBorder="1"/>
    <xf numFmtId="0" fontId="296" fillId="0" borderId="125" xfId="35681" applyFont="1" applyBorder="1" applyAlignment="1">
      <alignment horizontal="left"/>
    </xf>
    <xf numFmtId="176" fontId="24" fillId="33" borderId="125" xfId="0" applyNumberFormat="1" applyFont="1" applyFill="1" applyBorder="1" applyAlignment="1">
      <alignment horizontal="right" wrapText="1"/>
    </xf>
    <xf numFmtId="0" fontId="24" fillId="33" borderId="125" xfId="0" applyFont="1" applyFill="1" applyBorder="1" applyAlignment="1">
      <alignment horizontal="left" wrapText="1"/>
    </xf>
    <xf numFmtId="0" fontId="169" fillId="117" borderId="125" xfId="0" applyFont="1" applyFill="1" applyBorder="1" applyAlignment="1">
      <alignment horizontal="left" vertical="top" wrapText="1"/>
    </xf>
    <xf numFmtId="174" fontId="169" fillId="117" borderId="125" xfId="0" applyNumberFormat="1" applyFont="1" applyFill="1" applyBorder="1" applyAlignment="1">
      <alignment horizontal="left" vertical="top" wrapText="1"/>
    </xf>
    <xf numFmtId="174" fontId="169" fillId="0" borderId="125" xfId="0" applyNumberFormat="1" applyFont="1" applyBorder="1" applyAlignment="1">
      <alignment horizontal="left" vertical="top" wrapText="1"/>
    </xf>
    <xf numFmtId="174" fontId="169" fillId="33" borderId="125" xfId="0" applyNumberFormat="1" applyFont="1" applyFill="1" applyBorder="1" applyAlignment="1">
      <alignment horizontal="left" vertical="top" wrapText="1"/>
    </xf>
    <xf numFmtId="0" fontId="21" fillId="33" borderId="125" xfId="0" applyFont="1" applyFill="1" applyBorder="1" applyAlignment="1">
      <alignment horizontal="right" vertical="center"/>
    </xf>
    <xf numFmtId="174" fontId="174" fillId="33" borderId="125" xfId="0" applyNumberFormat="1" applyFont="1" applyFill="1" applyBorder="1" applyAlignment="1">
      <alignment horizontal="right" wrapText="1"/>
    </xf>
    <xf numFmtId="0" fontId="24" fillId="33" borderId="125" xfId="0" applyFont="1" applyFill="1" applyBorder="1" applyAlignment="1">
      <alignment horizontal="left" vertical="top" wrapText="1"/>
    </xf>
    <xf numFmtId="169" fontId="24" fillId="0" borderId="125" xfId="6213" applyNumberFormat="1" applyFont="1" applyFill="1" applyBorder="1"/>
    <xf numFmtId="169" fontId="24" fillId="33" borderId="125" xfId="6213" applyNumberFormat="1" applyFont="1" applyFill="1" applyBorder="1"/>
    <xf numFmtId="165" fontId="24" fillId="33" borderId="125" xfId="55771" applyNumberFormat="1" applyFont="1" applyFill="1" applyBorder="1"/>
    <xf numFmtId="261" fontId="24" fillId="33" borderId="125" xfId="0" applyNumberFormat="1" applyFont="1" applyFill="1" applyBorder="1"/>
    <xf numFmtId="169" fontId="26" fillId="0" borderId="125" xfId="6213" applyNumberFormat="1" applyFont="1" applyFill="1" applyBorder="1"/>
    <xf numFmtId="169" fontId="26" fillId="33" borderId="125" xfId="6213" applyNumberFormat="1" applyFont="1" applyFill="1" applyBorder="1"/>
    <xf numFmtId="261" fontId="26" fillId="33" borderId="125" xfId="0" applyNumberFormat="1" applyFont="1" applyFill="1" applyBorder="1"/>
    <xf numFmtId="0" fontId="24" fillId="33" borderId="125" xfId="0" applyFont="1" applyFill="1" applyBorder="1" applyAlignment="1">
      <alignment horizontal="right" vertical="center" wrapText="1"/>
    </xf>
    <xf numFmtId="0" fontId="26" fillId="33" borderId="125" xfId="0" applyFont="1" applyFill="1" applyBorder="1"/>
    <xf numFmtId="1" fontId="26" fillId="33" borderId="125" xfId="0" applyNumberFormat="1" applyFont="1" applyFill="1" applyBorder="1"/>
    <xf numFmtId="0" fontId="22" fillId="0" borderId="125" xfId="0" applyFont="1" applyBorder="1" applyAlignment="1">
      <alignment horizontal="right" wrapText="1"/>
    </xf>
    <xf numFmtId="0" fontId="22" fillId="0" borderId="125" xfId="0" applyFont="1" applyBorder="1" applyAlignment="1">
      <alignment vertical="center" wrapText="1"/>
    </xf>
    <xf numFmtId="176" fontId="26" fillId="33" borderId="125" xfId="0" applyNumberFormat="1" applyFont="1" applyFill="1" applyBorder="1" applyAlignment="1">
      <alignment horizontal="right" vertical="top"/>
    </xf>
    <xf numFmtId="0" fontId="26" fillId="33" borderId="125" xfId="0" applyFont="1" applyFill="1" applyBorder="1" applyAlignment="1">
      <alignment horizontal="left" vertical="top"/>
    </xf>
    <xf numFmtId="174" fontId="22" fillId="0" borderId="125" xfId="0" applyNumberFormat="1" applyFont="1" applyBorder="1" applyAlignment="1">
      <alignment horizontal="right" vertical="top"/>
    </xf>
    <xf numFmtId="174" fontId="22" fillId="117" borderId="125" xfId="0" applyNumberFormat="1" applyFont="1" applyFill="1" applyBorder="1" applyAlignment="1">
      <alignment horizontal="left" vertical="top"/>
    </xf>
    <xf numFmtId="174" fontId="22" fillId="0" borderId="125" xfId="0" applyNumberFormat="1" applyFont="1" applyBorder="1" applyAlignment="1">
      <alignment horizontal="left" vertical="top"/>
    </xf>
    <xf numFmtId="0" fontId="22" fillId="0" borderId="125" xfId="0" applyFont="1" applyBorder="1" applyAlignment="1">
      <alignment horizontal="left" vertical="center" wrapText="1"/>
    </xf>
    <xf numFmtId="174" fontId="174" fillId="0" borderId="125" xfId="55771" applyNumberFormat="1" applyFont="1" applyFill="1" applyBorder="1" applyAlignment="1">
      <alignment vertical="center" wrapText="1"/>
    </xf>
    <xf numFmtId="169" fontId="21" fillId="0" borderId="125" xfId="0" applyNumberFormat="1" applyFont="1" applyBorder="1" applyAlignment="1">
      <alignment horizontal="right"/>
    </xf>
    <xf numFmtId="260" fontId="21" fillId="0" borderId="125" xfId="55773" applyNumberFormat="1" applyFont="1" applyBorder="1" applyAlignment="1">
      <alignment horizontal="right" vertical="center"/>
    </xf>
    <xf numFmtId="246" fontId="21" fillId="0" borderId="125" xfId="35974" applyNumberFormat="1" applyFont="1" applyBorder="1" applyAlignment="1">
      <alignment horizontal="right"/>
    </xf>
    <xf numFmtId="0" fontId="24" fillId="0" borderId="125" xfId="0" applyFont="1" applyBorder="1" applyAlignment="1">
      <alignment horizontal="center" vertical="top" wrapText="1"/>
    </xf>
    <xf numFmtId="176" fontId="24" fillId="33" borderId="125" xfId="0" applyNumberFormat="1" applyFont="1" applyFill="1" applyBorder="1" applyAlignment="1">
      <alignment horizontal="right" vertical="top" wrapText="1"/>
    </xf>
    <xf numFmtId="174" fontId="26" fillId="117" borderId="125" xfId="0" applyNumberFormat="1" applyFont="1" applyFill="1" applyBorder="1" applyAlignment="1">
      <alignment horizontal="left" vertical="top" wrapText="1"/>
    </xf>
    <xf numFmtId="0" fontId="22" fillId="0" borderId="125" xfId="0" applyFont="1" applyBorder="1" applyAlignment="1">
      <alignment vertical="top"/>
    </xf>
    <xf numFmtId="0" fontId="22" fillId="0" borderId="125" xfId="0" applyFont="1" applyBorder="1" applyAlignment="1">
      <alignment vertical="center"/>
    </xf>
    <xf numFmtId="0" fontId="0" fillId="117" borderId="125" xfId="0" applyFill="1" applyBorder="1"/>
    <xf numFmtId="0" fontId="21" fillId="0" borderId="90" xfId="305" applyFont="1" applyBorder="1" applyAlignment="1">
      <alignment horizontal="left" vertical="center" wrapText="1" indent="1"/>
    </xf>
    <xf numFmtId="3" fontId="21" fillId="0" borderId="90" xfId="55767" applyFont="1" applyFill="1" applyBorder="1">
      <alignment horizontal="right" vertical="center"/>
      <protection locked="0"/>
    </xf>
    <xf numFmtId="3" fontId="202" fillId="117" borderId="90" xfId="55767" applyFont="1" applyFill="1" applyBorder="1">
      <alignment horizontal="right" vertical="center"/>
      <protection locked="0"/>
    </xf>
    <xf numFmtId="170" fontId="21" fillId="33" borderId="125"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60" fontId="21" fillId="0" borderId="0" xfId="35974" applyNumberFormat="1" applyFont="1" applyBorder="1" applyAlignment="1">
      <alignment horizontal="right" vertical="center"/>
    </xf>
    <xf numFmtId="260" fontId="21" fillId="0" borderId="0" xfId="35974" applyNumberFormat="1" applyFont="1" applyAlignment="1">
      <alignment horizontal="right" vertical="center"/>
    </xf>
    <xf numFmtId="260" fontId="21" fillId="0" borderId="90" xfId="35974" applyNumberFormat="1" applyFont="1" applyBorder="1" applyAlignment="1">
      <alignment horizontal="right" vertical="center"/>
    </xf>
    <xf numFmtId="261" fontId="306" fillId="0" borderId="0" xfId="0" applyNumberFormat="1" applyFont="1" applyAlignment="1">
      <alignment horizontal="right" vertical="top" wrapText="1"/>
    </xf>
    <xf numFmtId="0" fontId="308" fillId="0" borderId="0" xfId="0" applyFont="1" applyAlignment="1">
      <alignment horizontal="left"/>
    </xf>
    <xf numFmtId="260" fontId="307" fillId="0" borderId="90" xfId="35974" applyNumberFormat="1" applyFont="1" applyBorder="1" applyAlignment="1">
      <alignment horizontal="right"/>
    </xf>
    <xf numFmtId="242" fontId="21" fillId="33" borderId="0" xfId="55771" applyNumberFormat="1" applyFont="1" applyFill="1" applyProtection="1">
      <protection locked="0"/>
    </xf>
    <xf numFmtId="242" fontId="21" fillId="33" borderId="0" xfId="55771" applyNumberFormat="1" applyFont="1" applyFill="1" applyAlignment="1" applyProtection="1">
      <alignment horizontal="left" indent="1"/>
      <protection locked="0"/>
    </xf>
    <xf numFmtId="0" fontId="21" fillId="0" borderId="0" xfId="0" applyFont="1" applyAlignment="1">
      <alignment horizontal="left" vertical="center"/>
    </xf>
    <xf numFmtId="260" fontId="21" fillId="0" borderId="0" xfId="55773" applyNumberFormat="1" applyFont="1" applyBorder="1" applyAlignment="1">
      <alignment horizontal="right" vertical="center"/>
    </xf>
    <xf numFmtId="260" fontId="21" fillId="0" borderId="125" xfId="0" applyNumberFormat="1" applyFont="1" applyBorder="1" applyAlignment="1">
      <alignment horizontal="right"/>
    </xf>
    <xf numFmtId="0" fontId="22" fillId="0" borderId="125" xfId="0" applyFont="1" applyBorder="1" applyAlignment="1">
      <alignment horizontal="left" vertical="center"/>
    </xf>
    <xf numFmtId="169" fontId="22" fillId="0" borderId="125" xfId="0" applyNumberFormat="1" applyFont="1" applyBorder="1" applyAlignment="1">
      <alignment horizontal="right"/>
    </xf>
    <xf numFmtId="260" fontId="22" fillId="0" borderId="0" xfId="55773" applyNumberFormat="1" applyFont="1" applyBorder="1" applyAlignment="1">
      <alignment horizontal="right" vertical="center"/>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1" applyNumberFormat="1" applyFont="1" applyBorder="1" applyAlignment="1">
      <alignment horizontal="right" vertical="center" wrapText="1"/>
    </xf>
    <xf numFmtId="0" fontId="24" fillId="33" borderId="117" xfId="0" applyFont="1" applyFill="1" applyBorder="1" applyAlignment="1">
      <alignment horizontal="right" vertical="center" wrapText="1"/>
    </xf>
    <xf numFmtId="260" fontId="176" fillId="0" borderId="90" xfId="35974" applyNumberFormat="1" applyFont="1" applyBorder="1" applyAlignment="1">
      <alignment horizontal="right"/>
    </xf>
    <xf numFmtId="174" fontId="24" fillId="33" borderId="0" xfId="55771" applyNumberFormat="1" applyFont="1" applyFill="1" applyBorder="1" applyAlignment="1">
      <alignment horizontal="right"/>
    </xf>
    <xf numFmtId="170" fontId="21" fillId="33" borderId="92" xfId="35974" applyNumberFormat="1" applyFont="1" applyFill="1" applyBorder="1" applyAlignment="1">
      <alignment horizontal="right"/>
    </xf>
    <xf numFmtId="174" fontId="26" fillId="33" borderId="0" xfId="0" applyNumberFormat="1" applyFont="1" applyFill="1" applyAlignment="1">
      <alignment horizontal="right" vertical="top" wrapText="1"/>
    </xf>
    <xf numFmtId="0" fontId="26" fillId="33" borderId="92" xfId="0" applyFont="1" applyFill="1" applyBorder="1" applyAlignment="1">
      <alignment horizontal="left" wrapText="1"/>
    </xf>
    <xf numFmtId="174" fontId="24" fillId="33" borderId="92" xfId="0" applyNumberFormat="1" applyFont="1" applyFill="1" applyBorder="1" applyAlignment="1">
      <alignment horizontal="right" vertical="top" wrapText="1"/>
    </xf>
    <xf numFmtId="174" fontId="212" fillId="33" borderId="0" xfId="0" applyNumberFormat="1" applyFont="1" applyFill="1" applyAlignment="1">
      <alignment horizontal="right" vertical="top" wrapText="1"/>
    </xf>
    <xf numFmtId="0" fontId="213" fillId="127" borderId="0" xfId="0" applyFont="1" applyFill="1" applyAlignment="1">
      <alignment horizontal="left" vertical="center" wrapText="1" indent="2"/>
    </xf>
    <xf numFmtId="0" fontId="213" fillId="127" borderId="90" xfId="0" applyFont="1" applyFill="1" applyBorder="1" applyAlignment="1">
      <alignment horizontal="left" vertical="center" wrapText="1" indent="2"/>
    </xf>
    <xf numFmtId="169" fontId="176" fillId="0" borderId="90" xfId="35974" applyNumberFormat="1" applyFont="1" applyBorder="1" applyAlignment="1">
      <alignment horizontal="right"/>
    </xf>
    <xf numFmtId="0" fontId="213" fillId="127" borderId="0" xfId="0" applyFont="1" applyFill="1" applyAlignment="1">
      <alignment horizontal="left" vertical="center" wrapText="1" indent="1"/>
    </xf>
    <xf numFmtId="0" fontId="24" fillId="0" borderId="92" xfId="0" applyFont="1" applyBorder="1" applyAlignment="1">
      <alignment horizontal="right" vertical="center" wrapText="1"/>
    </xf>
    <xf numFmtId="172" fontId="26" fillId="33" borderId="92" xfId="0" applyNumberFormat="1" applyFont="1" applyFill="1" applyBorder="1" applyAlignment="1">
      <alignment vertical="center"/>
    </xf>
    <xf numFmtId="0" fontId="24" fillId="0" borderId="92" xfId="0" applyFont="1" applyBorder="1" applyAlignment="1">
      <alignment horizontal="center" vertical="center" wrapText="1"/>
    </xf>
    <xf numFmtId="242" fontId="174" fillId="0" borderId="92" xfId="53194" applyNumberFormat="1" applyFont="1" applyBorder="1" applyAlignment="1">
      <alignment horizontal="right" vertical="center" wrapText="1"/>
    </xf>
    <xf numFmtId="172" fontId="26" fillId="33" borderId="92" xfId="0" applyNumberFormat="1" applyFont="1" applyFill="1" applyBorder="1"/>
    <xf numFmtId="0" fontId="21" fillId="33" borderId="92" xfId="0" applyFont="1" applyFill="1" applyBorder="1" applyAlignment="1">
      <alignment horizontal="right" vertical="top" wrapText="1"/>
    </xf>
    <xf numFmtId="0" fontId="24" fillId="0" borderId="0" xfId="0" applyFont="1" applyAlignment="1">
      <alignment horizontal="center" vertical="top"/>
    </xf>
    <xf numFmtId="0" fontId="24" fillId="0" borderId="92" xfId="0" applyFont="1" applyBorder="1"/>
    <xf numFmtId="0" fontId="0" fillId="0" borderId="0" xfId="0" applyAlignment="1">
      <alignment horizontal="center" wrapText="1"/>
    </xf>
    <xf numFmtId="0" fontId="26" fillId="0" borderId="0" xfId="0" applyFont="1" applyAlignment="1">
      <alignment horizontal="right" vertical="center" wrapText="1"/>
    </xf>
    <xf numFmtId="0" fontId="21" fillId="33" borderId="92" xfId="0" applyFont="1" applyFill="1" applyBorder="1" applyAlignment="1">
      <alignment vertical="center"/>
    </xf>
    <xf numFmtId="0" fontId="24" fillId="33" borderId="92" xfId="0" applyFont="1" applyFill="1" applyBorder="1" applyAlignment="1">
      <alignment horizontal="right" vertical="top" wrapText="1"/>
    </xf>
    <xf numFmtId="0" fontId="21" fillId="33" borderId="92" xfId="0" applyFont="1" applyFill="1" applyBorder="1" applyAlignment="1">
      <alignment horizontal="left" vertical="top" wrapText="1"/>
    </xf>
    <xf numFmtId="174" fontId="169" fillId="33" borderId="92" xfId="55771" applyNumberFormat="1" applyFont="1" applyFill="1" applyBorder="1" applyAlignment="1">
      <alignment horizontal="right" vertical="top" wrapText="1"/>
    </xf>
    <xf numFmtId="242" fontId="24" fillId="0" borderId="0" xfId="0" applyNumberFormat="1" applyFont="1" applyAlignment="1">
      <alignment horizontal="right"/>
    </xf>
    <xf numFmtId="0" fontId="169" fillId="0" borderId="90" xfId="0" applyFont="1" applyBorder="1" applyAlignment="1">
      <alignment horizontal="justify" vertical="center" wrapText="1"/>
    </xf>
    <xf numFmtId="242" fontId="24" fillId="0" borderId="90" xfId="0" applyNumberFormat="1" applyFont="1" applyBorder="1" applyAlignment="1">
      <alignment horizontal="right"/>
    </xf>
    <xf numFmtId="242" fontId="24" fillId="0" borderId="90" xfId="0" applyNumberFormat="1" applyFont="1" applyBorder="1"/>
    <xf numFmtId="0" fontId="24" fillId="0" borderId="0" xfId="0" applyFont="1" applyAlignment="1">
      <alignment horizontal="right" vertical="top" wrapText="1"/>
    </xf>
    <xf numFmtId="3" fontId="22" fillId="117" borderId="125" xfId="0" applyNumberFormat="1" applyFont="1" applyFill="1" applyBorder="1" applyAlignment="1">
      <alignment horizontal="right" vertical="center" wrapText="1"/>
    </xf>
    <xf numFmtId="0" fontId="201" fillId="0" borderId="0" xfId="0" applyFont="1" applyAlignment="1">
      <alignment vertical="center"/>
    </xf>
    <xf numFmtId="3" fontId="74" fillId="0" borderId="0" xfId="0" applyNumberFormat="1" applyFont="1" applyAlignment="1">
      <alignment vertical="center"/>
    </xf>
    <xf numFmtId="3" fontId="22" fillId="117" borderId="117" xfId="0" applyNumberFormat="1" applyFont="1" applyFill="1" applyBorder="1" applyAlignment="1">
      <alignment horizontal="right" vertical="center" wrapText="1"/>
    </xf>
    <xf numFmtId="172" fontId="26" fillId="33" borderId="117" xfId="0" applyNumberFormat="1" applyFont="1" applyFill="1" applyBorder="1"/>
    <xf numFmtId="242" fontId="74" fillId="0" borderId="0" xfId="55771" applyNumberFormat="1" applyFont="1" applyFill="1"/>
    <xf numFmtId="242" fontId="74" fillId="0" borderId="0" xfId="55771" applyNumberFormat="1" applyFont="1" applyFill="1" applyAlignment="1">
      <alignment vertical="center"/>
    </xf>
    <xf numFmtId="3" fontId="22" fillId="0" borderId="125"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3" fillId="0" borderId="0" xfId="55771" applyNumberFormat="1" applyFont="1" applyFill="1" applyBorder="1" applyAlignment="1">
      <alignment horizontal="right" vertical="top" wrapText="1"/>
    </xf>
    <xf numFmtId="174" fontId="213" fillId="0" borderId="0" xfId="55771" applyNumberFormat="1" applyFont="1" applyFill="1" applyAlignment="1">
      <alignment horizontal="right" vertical="top" wrapText="1"/>
    </xf>
    <xf numFmtId="174" fontId="213" fillId="33" borderId="0" xfId="55771" applyNumberFormat="1" applyFont="1" applyFill="1" applyAlignment="1">
      <alignment horizontal="right" vertical="top" wrapText="1"/>
    </xf>
    <xf numFmtId="242" fontId="176" fillId="33" borderId="0" xfId="55771" applyNumberFormat="1" applyFont="1" applyFill="1" applyBorder="1" applyAlignment="1">
      <alignment horizontal="center" vertical="center" wrapText="1"/>
    </xf>
    <xf numFmtId="242" fontId="176" fillId="0" borderId="0" xfId="55771" applyNumberFormat="1" applyFont="1" applyBorder="1" applyAlignment="1">
      <alignment horizontal="center" vertical="center" wrapText="1"/>
    </xf>
    <xf numFmtId="0" fontId="26" fillId="33" borderId="0" xfId="0" applyFont="1" applyFill="1" applyAlignment="1">
      <alignment vertical="top"/>
    </xf>
    <xf numFmtId="0" fontId="201"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2" fontId="21" fillId="0" borderId="125"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5" xfId="0" applyFont="1" applyBorder="1" applyAlignment="1">
      <alignment horizontal="right" vertical="center" wrapText="1"/>
    </xf>
    <xf numFmtId="0" fontId="26" fillId="33" borderId="117" xfId="0" applyFont="1" applyFill="1" applyBorder="1"/>
    <xf numFmtId="242" fontId="24" fillId="33" borderId="90" xfId="55771" applyNumberFormat="1" applyFont="1" applyFill="1" applyBorder="1"/>
    <xf numFmtId="2" fontId="24" fillId="33" borderId="90" xfId="0" applyNumberFormat="1" applyFont="1" applyFill="1" applyBorder="1"/>
    <xf numFmtId="0" fontId="169" fillId="0" borderId="92" xfId="0" applyFont="1" applyBorder="1" applyAlignment="1">
      <alignment horizontal="right" vertical="center" wrapText="1"/>
    </xf>
    <xf numFmtId="0" fontId="21" fillId="0" borderId="92" xfId="0" applyFont="1" applyBorder="1" applyAlignment="1">
      <alignment horizontal="right" vertical="center" wrapText="1"/>
    </xf>
    <xf numFmtId="0" fontId="24" fillId="33" borderId="122" xfId="0" applyFont="1" applyFill="1" applyBorder="1" applyAlignment="1">
      <alignment horizontal="right"/>
    </xf>
    <xf numFmtId="174" fontId="26" fillId="33" borderId="90" xfId="0" applyNumberFormat="1" applyFont="1" applyFill="1" applyBorder="1" applyAlignment="1">
      <alignment horizontal="right" wrapText="1"/>
    </xf>
    <xf numFmtId="0" fontId="21" fillId="33" borderId="92" xfId="0" applyFont="1" applyFill="1" applyBorder="1"/>
    <xf numFmtId="0" fontId="24" fillId="33" borderId="92" xfId="0" applyFont="1" applyFill="1" applyBorder="1" applyAlignment="1">
      <alignment horizontal="right" vertical="center" wrapText="1"/>
    </xf>
    <xf numFmtId="174" fontId="26" fillId="33" borderId="92" xfId="55771" applyNumberFormat="1" applyFont="1" applyFill="1" applyBorder="1"/>
    <xf numFmtId="174" fontId="169" fillId="33" borderId="117"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7" xfId="0" applyFont="1" applyFill="1" applyBorder="1" applyAlignment="1">
      <alignment horizontal="center" vertical="center" wrapText="1"/>
    </xf>
    <xf numFmtId="265"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169" fontId="21" fillId="0" borderId="92" xfId="0" applyNumberFormat="1" applyFont="1" applyBorder="1" applyAlignment="1">
      <alignment horizontal="right"/>
    </xf>
    <xf numFmtId="169" fontId="22" fillId="0" borderId="92" xfId="0" applyNumberFormat="1" applyFont="1" applyBorder="1" applyAlignment="1">
      <alignment horizontal="right"/>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7" xfId="0" applyNumberFormat="1" applyFont="1" applyFill="1" applyBorder="1" applyAlignment="1">
      <alignment horizontal="left" vertical="top" wrapText="1"/>
    </xf>
    <xf numFmtId="246" fontId="21" fillId="0" borderId="0" xfId="35974" quotePrefix="1" applyNumberFormat="1" applyFont="1" applyAlignment="1">
      <alignment horizontal="right"/>
    </xf>
    <xf numFmtId="0" fontId="255" fillId="0" borderId="0" xfId="0" applyFont="1" applyAlignment="1">
      <alignment vertical="top"/>
    </xf>
    <xf numFmtId="0" fontId="22" fillId="0" borderId="0" xfId="0" applyFont="1" applyAlignment="1">
      <alignment horizontal="left" vertical="top"/>
    </xf>
    <xf numFmtId="0" fontId="21" fillId="0" borderId="0" xfId="305" quotePrefix="1" applyFont="1" applyAlignment="1">
      <alignment horizontal="right"/>
    </xf>
    <xf numFmtId="0" fontId="22" fillId="0" borderId="117" xfId="35680" applyFont="1" applyBorder="1" applyAlignment="1"/>
    <xf numFmtId="0" fontId="22" fillId="0" borderId="117" xfId="305" applyFont="1" applyBorder="1" applyAlignment="1"/>
    <xf numFmtId="0" fontId="21" fillId="33" borderId="125" xfId="0" applyFont="1" applyFill="1" applyBorder="1" applyAlignment="1">
      <alignment horizontal="right"/>
    </xf>
    <xf numFmtId="49" fontId="21" fillId="33" borderId="125" xfId="0" applyNumberFormat="1" applyFont="1" applyFill="1" applyBorder="1" applyAlignment="1">
      <alignment horizontal="right"/>
    </xf>
    <xf numFmtId="0" fontId="21" fillId="0" borderId="125" xfId="0" applyFont="1" applyBorder="1" applyAlignment="1">
      <alignment horizontal="right"/>
    </xf>
    <xf numFmtId="0" fontId="21" fillId="0" borderId="0" xfId="55768" applyFont="1" applyAlignment="1">
      <alignment horizontal="right" vertical="center" wrapText="1"/>
    </xf>
    <xf numFmtId="261" fontId="306" fillId="33" borderId="0" xfId="0" applyNumberFormat="1" applyFont="1" applyFill="1" applyAlignment="1">
      <alignment horizontal="right" vertical="top" wrapText="1"/>
    </xf>
    <xf numFmtId="257" fontId="24" fillId="0" borderId="0" xfId="0" applyNumberFormat="1" applyFont="1"/>
    <xf numFmtId="9" fontId="24" fillId="0" borderId="0" xfId="55773" applyFont="1" applyFill="1"/>
    <xf numFmtId="258" fontId="24" fillId="0" borderId="0" xfId="0" applyNumberFormat="1" applyFont="1"/>
    <xf numFmtId="175" fontId="24" fillId="0" borderId="0" xfId="55771" applyNumberFormat="1" applyFont="1" applyFill="1" applyBorder="1"/>
    <xf numFmtId="258" fontId="24" fillId="0" borderId="0" xfId="55771" applyNumberFormat="1" applyFont="1" applyFill="1" applyBorder="1"/>
    <xf numFmtId="260" fontId="307" fillId="0" borderId="92" xfId="35974" applyNumberFormat="1" applyFont="1" applyBorder="1" applyAlignment="1">
      <alignment horizontal="right"/>
    </xf>
    <xf numFmtId="259" fontId="24" fillId="0" borderId="92" xfId="53194" applyNumberFormat="1" applyFont="1" applyFill="1" applyBorder="1"/>
    <xf numFmtId="0" fontId="270" fillId="33" borderId="0" xfId="0" applyFont="1" applyFill="1"/>
    <xf numFmtId="0" fontId="311" fillId="0" borderId="0" xfId="0" applyFont="1"/>
    <xf numFmtId="0" fontId="270" fillId="0" borderId="0" xfId="0" applyFont="1" applyAlignment="1">
      <alignment wrapText="1"/>
    </xf>
    <xf numFmtId="0" fontId="270" fillId="0" borderId="0" xfId="0" applyFont="1"/>
    <xf numFmtId="0" fontId="21" fillId="0" borderId="0" xfId="0" applyFont="1" applyAlignment="1">
      <alignment horizontal="left" indent="2"/>
    </xf>
    <xf numFmtId="0" fontId="21" fillId="0" borderId="90" xfId="0" applyFont="1" applyBorder="1"/>
    <xf numFmtId="0" fontId="21" fillId="0" borderId="92" xfId="0" applyFont="1" applyBorder="1" applyAlignment="1">
      <alignment horizontal="right"/>
    </xf>
    <xf numFmtId="0" fontId="21" fillId="0" borderId="117"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7" xfId="0" applyFont="1" applyBorder="1" applyAlignment="1">
      <alignment horizontal="center"/>
    </xf>
    <xf numFmtId="0" fontId="176" fillId="0" borderId="90" xfId="0" applyFont="1" applyBorder="1"/>
    <xf numFmtId="0" fontId="202" fillId="0" borderId="0" xfId="0" applyFont="1"/>
    <xf numFmtId="0" fontId="202" fillId="0" borderId="117" xfId="0" applyFont="1" applyBorder="1"/>
    <xf numFmtId="0" fontId="21" fillId="0" borderId="90" xfId="0" applyFont="1" applyBorder="1" applyAlignment="1">
      <alignment wrapText="1"/>
    </xf>
    <xf numFmtId="0" fontId="21" fillId="0" borderId="0" xfId="0" applyFont="1" applyAlignment="1">
      <alignment horizontal="left" wrapText="1" indent="1"/>
    </xf>
    <xf numFmtId="170" fontId="21" fillId="33" borderId="0" xfId="35974" applyNumberFormat="1" applyFont="1" applyFill="1" applyAlignment="1">
      <alignment horizontal="right"/>
    </xf>
    <xf numFmtId="0" fontId="21" fillId="117" borderId="117" xfId="0" applyFont="1" applyFill="1" applyBorder="1" applyAlignment="1">
      <alignment horizontal="left" vertical="center" wrapText="1"/>
    </xf>
    <xf numFmtId="242" fontId="21" fillId="33" borderId="0" xfId="55771" applyNumberFormat="1" applyFont="1" applyFill="1" applyAlignment="1" applyProtection="1">
      <alignment horizontal="right"/>
      <protection locked="0"/>
    </xf>
    <xf numFmtId="242" fontId="173" fillId="33" borderId="0" xfId="55771" applyNumberFormat="1" applyFont="1" applyFill="1"/>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2" fillId="124" borderId="0" xfId="0" applyFont="1" applyFill="1" applyAlignment="1">
      <alignment horizontal="right" wrapText="1"/>
    </xf>
    <xf numFmtId="0" fontId="26" fillId="0" borderId="125"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21" fillId="33" borderId="92" xfId="0" applyFont="1" applyFill="1" applyBorder="1" applyAlignment="1">
      <alignment horizontal="right" vertical="center"/>
    </xf>
    <xf numFmtId="0" fontId="169" fillId="0" borderId="125"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2" fillId="124" borderId="0" xfId="0" applyFont="1" applyFill="1" applyAlignment="1">
      <alignment horizontal="right" vertical="center" wrapText="1"/>
    </xf>
    <xf numFmtId="0" fontId="22" fillId="0" borderId="117"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1" fillId="41" borderId="90" xfId="305" quotePrefix="1" applyFont="1" applyFill="1" applyBorder="1" applyAlignment="1">
      <alignment horizontal="right" vertical="center"/>
    </xf>
    <xf numFmtId="0" fontId="22" fillId="0" borderId="117"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90" xfId="305" quotePrefix="1" applyFont="1" applyFill="1" applyBorder="1" applyAlignment="1">
      <alignment horizontal="right"/>
    </xf>
    <xf numFmtId="0" fontId="22" fillId="41" borderId="0" xfId="305" quotePrefix="1" applyFont="1" applyFill="1" applyAlignment="1">
      <alignment horizontal="right"/>
    </xf>
    <xf numFmtId="0" fontId="22" fillId="0" borderId="125" xfId="305" quotePrefix="1" applyFont="1" applyBorder="1" applyAlignment="1">
      <alignment horizontal="right"/>
    </xf>
    <xf numFmtId="0" fontId="21" fillId="0" borderId="125" xfId="305" quotePrefix="1" applyFont="1" applyBorder="1" applyAlignment="1">
      <alignment horizontal="right"/>
    </xf>
    <xf numFmtId="43" fontId="0" fillId="33" borderId="0" xfId="55771" applyFont="1" applyFill="1"/>
    <xf numFmtId="259" fontId="24" fillId="0" borderId="0" xfId="53194" applyNumberFormat="1" applyFont="1" applyFill="1"/>
    <xf numFmtId="259" fontId="24" fillId="0" borderId="90" xfId="53194" applyNumberFormat="1" applyFont="1" applyFill="1" applyBorder="1"/>
    <xf numFmtId="242" fontId="24" fillId="0" borderId="0" xfId="55771" applyNumberFormat="1" applyFont="1"/>
    <xf numFmtId="271" fontId="24" fillId="0" borderId="0" xfId="0" applyNumberFormat="1" applyFont="1"/>
    <xf numFmtId="0" fontId="307" fillId="33" borderId="0" xfId="0" applyFont="1" applyFill="1"/>
    <xf numFmtId="0" fontId="312" fillId="0" borderId="0" xfId="0" applyFont="1"/>
    <xf numFmtId="0" fontId="313" fillId="0" borderId="0" xfId="0" applyFont="1"/>
    <xf numFmtId="0" fontId="313" fillId="0" borderId="0" xfId="0" applyFont="1" applyAlignment="1">
      <alignment horizontal="center"/>
    </xf>
    <xf numFmtId="0" fontId="306" fillId="0" borderId="0" xfId="0" applyFont="1"/>
    <xf numFmtId="0" fontId="306" fillId="33" borderId="0" xfId="0" applyFont="1" applyFill="1"/>
    <xf numFmtId="242" fontId="21" fillId="0" borderId="0" xfId="0" applyNumberFormat="1" applyFont="1"/>
    <xf numFmtId="242" fontId="176" fillId="0" borderId="0" xfId="0" applyNumberFormat="1" applyFont="1"/>
    <xf numFmtId="242" fontId="21" fillId="117" borderId="0" xfId="0" applyNumberFormat="1" applyFont="1" applyFill="1"/>
    <xf numFmtId="242" fontId="21" fillId="0" borderId="117" xfId="0" applyNumberFormat="1" applyFont="1" applyBorder="1"/>
    <xf numFmtId="242" fontId="21" fillId="0" borderId="92" xfId="0" applyNumberFormat="1" applyFont="1" applyBorder="1"/>
    <xf numFmtId="0" fontId="176" fillId="0" borderId="90" xfId="0" applyFont="1" applyBorder="1" applyAlignment="1">
      <alignment horizontal="left"/>
    </xf>
    <xf numFmtId="242" fontId="21" fillId="0" borderId="90" xfId="0" applyNumberFormat="1" applyFont="1" applyBorder="1"/>
    <xf numFmtId="0" fontId="307" fillId="0" borderId="0" xfId="0" applyFont="1"/>
    <xf numFmtId="0" fontId="314" fillId="0" borderId="0" xfId="0" applyFont="1"/>
    <xf numFmtId="0" fontId="307" fillId="0" borderId="90" xfId="0" applyFont="1" applyBorder="1"/>
    <xf numFmtId="0" fontId="314" fillId="0" borderId="90" xfId="0" applyFont="1" applyBorder="1"/>
    <xf numFmtId="242" fontId="22" fillId="0" borderId="117" xfId="0" applyNumberFormat="1" applyFont="1" applyBorder="1" applyAlignment="1">
      <alignment horizontal="center" wrapText="1"/>
    </xf>
    <xf numFmtId="242" fontId="21" fillId="0" borderId="0" xfId="0" applyNumberFormat="1" applyFont="1" applyAlignment="1">
      <alignment wrapText="1"/>
    </xf>
    <xf numFmtId="49" fontId="202" fillId="0" borderId="0" xfId="8468" applyNumberFormat="1" applyFont="1" applyAlignment="1">
      <alignment horizontal="center" vertical="center" wrapText="1"/>
    </xf>
    <xf numFmtId="242" fontId="21" fillId="117" borderId="117" xfId="0" applyNumberFormat="1" applyFont="1" applyFill="1" applyBorder="1" applyAlignment="1">
      <alignment wrapText="1"/>
    </xf>
    <xf numFmtId="242" fontId="22" fillId="117" borderId="0" xfId="0" applyNumberFormat="1" applyFont="1" applyFill="1" applyAlignment="1">
      <alignment horizontal="center" wrapText="1"/>
    </xf>
    <xf numFmtId="0" fontId="173" fillId="0" borderId="0" xfId="0" applyFont="1"/>
    <xf numFmtId="242" fontId="21" fillId="0" borderId="0" xfId="0" applyNumberFormat="1" applyFont="1" applyAlignment="1">
      <alignment horizontal="right" vertical="center" wrapText="1"/>
    </xf>
    <xf numFmtId="242" fontId="307" fillId="0" borderId="0" xfId="0" applyNumberFormat="1" applyFont="1" applyAlignment="1">
      <alignment horizontal="right"/>
    </xf>
    <xf numFmtId="169" fontId="26" fillId="117" borderId="125" xfId="35974" applyNumberFormat="1" applyFont="1" applyFill="1" applyBorder="1" applyAlignment="1">
      <alignment horizontal="right"/>
    </xf>
    <xf numFmtId="260" fontId="307" fillId="117" borderId="0" xfId="35974" applyNumberFormat="1" applyFont="1" applyFill="1" applyAlignment="1">
      <alignment horizontal="right"/>
    </xf>
    <xf numFmtId="260" fontId="212" fillId="0" borderId="0" xfId="35974" applyNumberFormat="1" applyFont="1" applyAlignment="1">
      <alignment horizontal="right"/>
    </xf>
    <xf numFmtId="260" fontId="22" fillId="0" borderId="0" xfId="35974" applyNumberFormat="1" applyFont="1" applyAlignment="1">
      <alignment horizontal="right"/>
    </xf>
    <xf numFmtId="172" fontId="212" fillId="0" borderId="0" xfId="0" applyNumberFormat="1" applyFont="1"/>
    <xf numFmtId="169" fontId="24" fillId="0" borderId="0" xfId="35974" applyNumberFormat="1" applyFont="1" applyAlignment="1">
      <alignment horizontal="right"/>
    </xf>
    <xf numFmtId="272" fontId="24" fillId="0" borderId="0" xfId="0" applyNumberFormat="1" applyFont="1"/>
    <xf numFmtId="242" fontId="74" fillId="0" borderId="0" xfId="55771" applyNumberFormat="1" applyFont="1"/>
    <xf numFmtId="0" fontId="169" fillId="0" borderId="0" xfId="0" applyFont="1" applyAlignment="1">
      <alignment horizontal="left" wrapText="1"/>
    </xf>
    <xf numFmtId="0" fontId="307" fillId="0" borderId="0" xfId="0" applyFont="1" applyAlignment="1">
      <alignment horizontal="left" vertical="center" wrapText="1"/>
    </xf>
    <xf numFmtId="0" fontId="22" fillId="33" borderId="125"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7" xfId="0" applyFont="1" applyFill="1" applyBorder="1" applyAlignment="1">
      <alignment horizontal="left"/>
    </xf>
    <xf numFmtId="258" fontId="24" fillId="0" borderId="0" xfId="55771" applyNumberFormat="1" applyFont="1" applyFill="1" applyBorder="1" applyAlignment="1"/>
    <xf numFmtId="0" fontId="303" fillId="33" borderId="117" xfId="0" applyFont="1" applyFill="1" applyBorder="1" applyAlignment="1">
      <alignment vertical="center"/>
    </xf>
    <xf numFmtId="0" fontId="301" fillId="33" borderId="117" xfId="0" applyFont="1" applyFill="1" applyBorder="1"/>
    <xf numFmtId="0" fontId="296" fillId="0" borderId="117" xfId="35681" applyFont="1" applyBorder="1" applyAlignment="1">
      <alignment horizontal="left"/>
    </xf>
    <xf numFmtId="0" fontId="26" fillId="33" borderId="117" xfId="0" applyFont="1" applyFill="1" applyBorder="1" applyAlignment="1">
      <alignment wrapText="1"/>
    </xf>
    <xf numFmtId="0" fontId="26" fillId="33" borderId="0" xfId="0" applyFont="1" applyFill="1" applyAlignment="1">
      <alignment wrapText="1"/>
    </xf>
    <xf numFmtId="0" fontId="21" fillId="0" borderId="117" xfId="8468" applyFont="1" applyBorder="1" applyAlignment="1">
      <alignment horizontal="center"/>
    </xf>
    <xf numFmtId="242" fontId="176" fillId="0" borderId="0" xfId="0" applyNumberFormat="1" applyFont="1" applyAlignment="1">
      <alignment wrapText="1"/>
    </xf>
    <xf numFmtId="242" fontId="176" fillId="117" borderId="0" xfId="0" applyNumberFormat="1" applyFont="1" applyFill="1" applyAlignment="1">
      <alignment wrapText="1"/>
    </xf>
    <xf numFmtId="242" fontId="309" fillId="117" borderId="0" xfId="0" applyNumberFormat="1" applyFont="1" applyFill="1" applyAlignment="1">
      <alignment horizontal="center" wrapText="1"/>
    </xf>
    <xf numFmtId="242" fontId="176" fillId="33" borderId="0" xfId="0" applyNumberFormat="1" applyFont="1" applyFill="1" applyAlignment="1">
      <alignment wrapText="1"/>
    </xf>
    <xf numFmtId="242" fontId="176" fillId="0" borderId="90" xfId="0" applyNumberFormat="1" applyFont="1" applyBorder="1" applyAlignment="1">
      <alignment wrapText="1"/>
    </xf>
    <xf numFmtId="242" fontId="309" fillId="117" borderId="90" xfId="0" applyNumberFormat="1" applyFont="1" applyFill="1" applyBorder="1" applyAlignment="1">
      <alignment horizontal="center" wrapText="1"/>
    </xf>
    <xf numFmtId="0" fontId="212" fillId="0" borderId="0" xfId="0" applyFont="1" applyAlignment="1">
      <alignment horizontal="left" vertical="top" wrapText="1" indent="1"/>
    </xf>
    <xf numFmtId="260" fontId="169" fillId="0" borderId="0" xfId="35974" applyNumberFormat="1" applyFont="1" applyAlignment="1">
      <alignment horizontal="right"/>
    </xf>
    <xf numFmtId="260" fontId="213" fillId="0" borderId="0" xfId="35974" applyNumberFormat="1" applyFont="1" applyAlignment="1">
      <alignment horizontal="right"/>
    </xf>
    <xf numFmtId="10" fontId="315" fillId="0" borderId="0" xfId="35680" applyNumberFormat="1" applyFont="1" applyAlignment="1">
      <alignment vertical="top"/>
    </xf>
    <xf numFmtId="0" fontId="316" fillId="0" borderId="0" xfId="35680" applyFont="1">
      <alignment vertical="center"/>
    </xf>
    <xf numFmtId="170" fontId="176" fillId="0" borderId="0" xfId="35680" applyNumberFormat="1" applyFont="1">
      <alignment vertical="center"/>
    </xf>
    <xf numFmtId="0" fontId="315" fillId="0" borderId="0" xfId="35680" applyFont="1">
      <alignment vertical="center"/>
    </xf>
    <xf numFmtId="170" fontId="72" fillId="0" borderId="0" xfId="35680" applyNumberFormat="1" applyFont="1">
      <alignment vertical="center"/>
    </xf>
    <xf numFmtId="260" fontId="21" fillId="0" borderId="0" xfId="6213" applyNumberFormat="1" applyFont="1" applyFill="1" applyAlignment="1">
      <alignment horizontal="right"/>
    </xf>
    <xf numFmtId="169" fontId="21" fillId="33" borderId="0" xfId="6213" applyNumberFormat="1" applyFont="1" applyFill="1" applyBorder="1"/>
    <xf numFmtId="260" fontId="21" fillId="0" borderId="0" xfId="6213" applyNumberFormat="1" applyFont="1" applyFill="1"/>
    <xf numFmtId="260" fontId="21" fillId="33" borderId="0" xfId="6213" applyNumberFormat="1" applyFont="1" applyFill="1"/>
    <xf numFmtId="169" fontId="21" fillId="33" borderId="90" xfId="6213" applyNumberFormat="1" applyFont="1" applyFill="1" applyBorder="1"/>
    <xf numFmtId="260" fontId="21" fillId="0" borderId="125" xfId="6213" applyNumberFormat="1" applyFont="1" applyFill="1" applyBorder="1" applyAlignment="1">
      <alignment horizontal="right"/>
    </xf>
    <xf numFmtId="169" fontId="21" fillId="0" borderId="125" xfId="6213" applyNumberFormat="1" applyFont="1" applyFill="1" applyBorder="1"/>
    <xf numFmtId="260" fontId="21" fillId="0" borderId="125"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260" fontId="22" fillId="0" borderId="125" xfId="6213" applyNumberFormat="1" applyFont="1" applyFill="1" applyBorder="1"/>
    <xf numFmtId="169" fontId="22" fillId="0" borderId="125" xfId="6213" applyNumberFormat="1" applyFont="1" applyFill="1" applyBorder="1"/>
    <xf numFmtId="0" fontId="74" fillId="0" borderId="0" xfId="0" applyFont="1" applyAlignment="1">
      <alignment horizontal="center" vertical="center"/>
    </xf>
    <xf numFmtId="273" fontId="24" fillId="33" borderId="0" xfId="55771" applyNumberFormat="1" applyFont="1" applyFill="1"/>
    <xf numFmtId="242" fontId="21" fillId="33" borderId="0" xfId="0" applyNumberFormat="1" applyFont="1" applyFill="1"/>
    <xf numFmtId="273" fontId="21" fillId="33" borderId="0" xfId="55771" applyNumberFormat="1" applyFont="1" applyFill="1"/>
    <xf numFmtId="271" fontId="24" fillId="33" borderId="0" xfId="55771" applyNumberFormat="1" applyFont="1" applyFill="1"/>
    <xf numFmtId="260" fontId="21" fillId="0" borderId="125" xfId="55773" applyNumberFormat="1" applyFont="1" applyFill="1" applyBorder="1" applyAlignment="1">
      <alignment horizontal="right" vertical="center"/>
    </xf>
    <xf numFmtId="0" fontId="24" fillId="0" borderId="90" xfId="0" applyFont="1" applyBorder="1" applyAlignment="1">
      <alignment horizontal="right" vertical="top"/>
    </xf>
    <xf numFmtId="0" fontId="22" fillId="139" borderId="117" xfId="0" applyFont="1" applyFill="1" applyBorder="1" applyAlignment="1">
      <alignment horizontal="left"/>
    </xf>
    <xf numFmtId="0" fontId="22" fillId="117" borderId="117" xfId="0" applyFont="1" applyFill="1" applyBorder="1" applyAlignment="1">
      <alignment horizontal="left"/>
    </xf>
    <xf numFmtId="0" fontId="21" fillId="117" borderId="0" xfId="35680" applyFont="1" applyFill="1" applyAlignment="1"/>
    <xf numFmtId="3" fontId="21" fillId="117" borderId="117" xfId="9168" applyFont="1" applyFill="1" applyBorder="1" applyAlignment="1">
      <alignment horizontal="center"/>
      <protection locked="0"/>
    </xf>
    <xf numFmtId="0" fontId="21" fillId="41" borderId="0" xfId="35680" applyFont="1" applyFill="1" applyAlignment="1"/>
    <xf numFmtId="0" fontId="21" fillId="0" borderId="0" xfId="35681" applyFont="1" applyFill="1" applyBorder="1" applyAlignment="1">
      <alignment horizontal="right"/>
    </xf>
    <xf numFmtId="0" fontId="22" fillId="117" borderId="0" xfId="0" applyFont="1" applyFill="1" applyAlignment="1">
      <alignment horizontal="left"/>
    </xf>
    <xf numFmtId="257" fontId="72" fillId="117" borderId="0" xfId="35680" applyNumberFormat="1" applyFont="1" applyFill="1" applyAlignment="1"/>
    <xf numFmtId="174" fontId="176" fillId="0" borderId="90" xfId="55771" applyNumberFormat="1" applyFont="1" applyFill="1" applyBorder="1" applyAlignment="1" applyProtection="1">
      <alignment horizontal="right"/>
      <protection locked="0"/>
    </xf>
    <xf numFmtId="0" fontId="101" fillId="0" borderId="0" xfId="35680" applyFont="1" applyAlignment="1"/>
    <xf numFmtId="0" fontId="72" fillId="0" borderId="0" xfId="35680" applyFont="1" applyAlignment="1"/>
    <xf numFmtId="0" fontId="22" fillId="0" borderId="90" xfId="305" applyFont="1" applyBorder="1" applyAlignment="1">
      <alignment horizontal="left" vertical="center" wrapText="1" indent="1"/>
    </xf>
    <xf numFmtId="0" fontId="72" fillId="0" borderId="90" xfId="35680" applyFont="1" applyBorder="1">
      <alignment vertical="center"/>
    </xf>
    <xf numFmtId="0" fontId="176" fillId="0" borderId="0" xfId="0" applyFont="1" applyAlignment="1">
      <alignment horizontal="left" wrapText="1" indent="1"/>
    </xf>
    <xf numFmtId="0" fontId="176" fillId="0" borderId="90" xfId="0" applyFont="1" applyBorder="1" applyAlignment="1">
      <alignment horizontal="left" wrapText="1" indent="1"/>
    </xf>
    <xf numFmtId="246" fontId="21" fillId="0" borderId="90" xfId="35974" quotePrefix="1" applyNumberFormat="1" applyFont="1" applyBorder="1" applyAlignment="1">
      <alignment horizontal="right"/>
    </xf>
    <xf numFmtId="2" fontId="24" fillId="0" borderId="0" xfId="0" applyNumberFormat="1" applyFont="1" applyAlignment="1">
      <alignment horizontal="right" vertical="top" wrapText="1"/>
    </xf>
    <xf numFmtId="174" fontId="317" fillId="0" borderId="0" xfId="0" applyNumberFormat="1" applyFont="1" applyAlignment="1">
      <alignment horizontal="right" vertical="top" wrapText="1"/>
    </xf>
    <xf numFmtId="2" fontId="317" fillId="0" borderId="90" xfId="0" applyNumberFormat="1" applyFont="1" applyBorder="1" applyAlignment="1">
      <alignment horizontal="right" vertical="top" wrapText="1"/>
    </xf>
    <xf numFmtId="241" fontId="318" fillId="33" borderId="90" xfId="0" applyNumberFormat="1" applyFont="1" applyFill="1" applyBorder="1" applyAlignment="1">
      <alignment horizontal="right" vertical="center" wrapText="1"/>
    </xf>
    <xf numFmtId="260" fontId="24" fillId="0" borderId="0" xfId="0" applyNumberFormat="1" applyFont="1"/>
    <xf numFmtId="43" fontId="24" fillId="0" borderId="0" xfId="0" applyNumberFormat="1" applyFont="1"/>
    <xf numFmtId="273" fontId="24" fillId="0" borderId="0" xfId="0" applyNumberFormat="1" applyFont="1"/>
    <xf numFmtId="274" fontId="24" fillId="0" borderId="0" xfId="0" applyNumberFormat="1" applyFont="1"/>
    <xf numFmtId="274" fontId="318" fillId="0" borderId="0" xfId="0" applyNumberFormat="1" applyFont="1"/>
    <xf numFmtId="246" fontId="21" fillId="0" borderId="0" xfId="35974" quotePrefix="1" applyNumberFormat="1" applyFont="1" applyAlignment="1">
      <alignment horizontal="right" vertical="center"/>
    </xf>
    <xf numFmtId="0" fontId="318" fillId="33" borderId="0" xfId="0" applyFont="1" applyFill="1"/>
    <xf numFmtId="0" fontId="320" fillId="33" borderId="0" xfId="0" applyFont="1" applyFill="1" applyAlignment="1">
      <alignment vertical="center"/>
    </xf>
    <xf numFmtId="0" fontId="320" fillId="33" borderId="0" xfId="0" applyFont="1" applyFill="1"/>
    <xf numFmtId="242" fontId="321" fillId="0" borderId="0" xfId="0" applyNumberFormat="1" applyFont="1" applyAlignment="1">
      <alignment horizontal="left" vertical="center"/>
    </xf>
    <xf numFmtId="246" fontId="21" fillId="0" borderId="90" xfId="35974" applyNumberFormat="1" applyFont="1" applyBorder="1" applyAlignment="1">
      <alignment horizontal="right" vertical="center"/>
    </xf>
    <xf numFmtId="246" fontId="21" fillId="0" borderId="0" xfId="35974" quotePrefix="1" applyNumberFormat="1" applyFont="1" applyBorder="1" applyAlignment="1">
      <alignment horizontal="right"/>
    </xf>
    <xf numFmtId="0" fontId="22" fillId="33" borderId="90" xfId="0" applyFont="1" applyFill="1" applyBorder="1"/>
    <xf numFmtId="0" fontId="169" fillId="0" borderId="125" xfId="0" applyFont="1" applyBorder="1" applyAlignment="1">
      <alignment horizontal="right" vertical="center"/>
    </xf>
    <xf numFmtId="0" fontId="174" fillId="0" borderId="125" xfId="0" applyFont="1" applyBorder="1" applyAlignment="1">
      <alignment horizontal="right" vertical="center"/>
    </xf>
    <xf numFmtId="246" fontId="22" fillId="0" borderId="90" xfId="35974" applyNumberFormat="1" applyFont="1" applyBorder="1" applyAlignment="1">
      <alignment horizontal="right"/>
    </xf>
    <xf numFmtId="246" fontId="21" fillId="0" borderId="90" xfId="35974" quotePrefix="1" applyNumberFormat="1"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4" fillId="33" borderId="0" xfId="0" applyFont="1" applyFill="1" applyAlignment="1">
      <alignment vertical="center"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310" fillId="0" borderId="0" xfId="0" applyFont="1" applyAlignment="1">
      <alignment horizontal="left" vertical="center" wrapText="1"/>
    </xf>
    <xf numFmtId="0" fontId="24" fillId="33" borderId="0" xfId="0" applyFont="1" applyFill="1" applyAlignment="1">
      <alignment horizontal="left" vertical="center"/>
    </xf>
    <xf numFmtId="0" fontId="0" fillId="0" borderId="0" xfId="0" applyAlignment="1">
      <alignment horizontal="left" vertical="center" wrapText="1"/>
    </xf>
    <xf numFmtId="1" fontId="21" fillId="33" borderId="90" xfId="35947" applyNumberFormat="1" applyFont="1" applyFill="1" applyBorder="1" applyAlignment="1" applyProtection="1">
      <alignment horizontal="right" vertical="center"/>
      <protection locked="0"/>
    </xf>
    <xf numFmtId="1" fontId="21" fillId="33" borderId="90" xfId="35947" quotePrefix="1" applyNumberFormat="1" applyFont="1" applyFill="1" applyBorder="1" applyAlignment="1" applyProtection="1">
      <alignment horizontal="right" vertical="center"/>
      <protection locked="0"/>
    </xf>
    <xf numFmtId="0" fontId="209" fillId="0" borderId="0" xfId="0" applyFont="1" applyAlignment="1">
      <alignment horizontal="left" vertical="top"/>
    </xf>
    <xf numFmtId="0" fontId="285" fillId="0" borderId="0" xfId="0" applyFont="1" applyAlignment="1">
      <alignment horizontal="right"/>
    </xf>
    <xf numFmtId="0" fontId="284" fillId="0" borderId="0" xfId="0" applyFont="1" applyAlignment="1">
      <alignment horizontal="right"/>
    </xf>
    <xf numFmtId="0" fontId="285"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5" xfId="35975" applyNumberFormat="1" applyFont="1" applyBorder="1" applyAlignment="1" applyProtection="1">
      <alignment horizontal="right"/>
      <protection locked="0"/>
    </xf>
    <xf numFmtId="171" fontId="21" fillId="0" borderId="0" xfId="0" applyNumberFormat="1" applyFont="1" applyAlignment="1">
      <alignment horizontal="right"/>
    </xf>
    <xf numFmtId="170" fontId="21" fillId="0" borderId="117" xfId="35975" applyNumberFormat="1" applyFont="1" applyBorder="1" applyAlignment="1" applyProtection="1">
      <alignment horizontal="right"/>
      <protection locked="0"/>
    </xf>
    <xf numFmtId="170" fontId="21" fillId="0" borderId="90" xfId="35975" applyNumberFormat="1" applyFont="1" applyBorder="1" applyAlignment="1" applyProtection="1">
      <alignment horizontal="right"/>
      <protection locked="0"/>
    </xf>
    <xf numFmtId="170" fontId="173" fillId="33" borderId="0" xfId="35975" applyNumberFormat="1" applyFont="1" applyFill="1" applyBorder="1" applyAlignment="1" applyProtection="1">
      <alignment horizontal="right"/>
      <protection locked="0"/>
    </xf>
    <xf numFmtId="0" fontId="318" fillId="0" borderId="125" xfId="0" applyFont="1" applyBorder="1" applyAlignment="1">
      <alignment horizontal="right" vertical="center" wrapText="1"/>
    </xf>
    <xf numFmtId="0" fontId="318" fillId="0" borderId="0" xfId="0" applyFont="1" applyAlignment="1">
      <alignment vertical="center" wrapText="1"/>
    </xf>
    <xf numFmtId="0" fontId="0" fillId="0" borderId="127" xfId="0" applyBorder="1"/>
    <xf numFmtId="0" fontId="318" fillId="0" borderId="0" xfId="0" applyFont="1" applyAlignment="1">
      <alignment horizontal="center" vertical="center" wrapText="1"/>
    </xf>
    <xf numFmtId="0" fontId="325" fillId="0" borderId="0" xfId="0" applyFont="1" applyAlignment="1">
      <alignment horizontal="right" vertical="center"/>
    </xf>
    <xf numFmtId="0" fontId="325" fillId="0" borderId="0" xfId="0" applyFont="1" applyAlignment="1">
      <alignment horizontal="center" vertical="center" wrapText="1"/>
    </xf>
    <xf numFmtId="0" fontId="318" fillId="0" borderId="0" xfId="0" applyFont="1" applyAlignment="1">
      <alignment horizontal="right" vertical="center" wrapText="1"/>
    </xf>
    <xf numFmtId="0" fontId="318" fillId="0" borderId="127" xfId="0" applyFont="1" applyBorder="1" applyAlignment="1">
      <alignment horizontal="right" vertical="center" wrapText="1"/>
    </xf>
    <xf numFmtId="0" fontId="325" fillId="0" borderId="90" xfId="0" applyFont="1" applyBorder="1" applyAlignment="1">
      <alignment horizontal="right" vertical="center"/>
    </xf>
    <xf numFmtId="0" fontId="318" fillId="0" borderId="90" xfId="0" applyFont="1" applyBorder="1" applyAlignment="1">
      <alignment horizontal="right" vertical="center" wrapText="1"/>
    </xf>
    <xf numFmtId="0" fontId="325" fillId="0" borderId="90" xfId="0" applyFont="1" applyBorder="1" applyAlignment="1">
      <alignment horizontal="right" vertical="center" wrapText="1"/>
    </xf>
    <xf numFmtId="0" fontId="325" fillId="0" borderId="0" xfId="0" applyFont="1" applyAlignment="1">
      <alignment horizontal="right" vertical="center" wrapText="1"/>
    </xf>
    <xf numFmtId="172" fontId="318" fillId="33" borderId="0" xfId="0" applyNumberFormat="1" applyFont="1" applyFill="1"/>
    <xf numFmtId="172" fontId="318" fillId="33" borderId="127" xfId="0" applyNumberFormat="1" applyFont="1" applyFill="1" applyBorder="1"/>
    <xf numFmtId="0" fontId="322" fillId="124" borderId="0" xfId="0" applyFont="1" applyFill="1" applyAlignment="1">
      <alignment horizontal="left" vertical="center" wrapText="1" indent="1"/>
    </xf>
    <xf numFmtId="172" fontId="322" fillId="33" borderId="0" xfId="0" applyNumberFormat="1" applyFont="1" applyFill="1"/>
    <xf numFmtId="0" fontId="318" fillId="0" borderId="90" xfId="0" applyFont="1" applyBorder="1" applyAlignment="1">
      <alignment vertical="center" wrapText="1"/>
    </xf>
    <xf numFmtId="0" fontId="323" fillId="0" borderId="90" xfId="0" applyFont="1" applyBorder="1" applyAlignment="1">
      <alignment horizontal="right" vertical="top" wrapText="1"/>
    </xf>
    <xf numFmtId="0" fontId="323" fillId="0" borderId="125" xfId="0" applyFont="1" applyBorder="1" applyAlignment="1">
      <alignment vertical="center" wrapText="1"/>
    </xf>
    <xf numFmtId="172" fontId="323" fillId="33" borderId="125" xfId="0" applyNumberFormat="1" applyFont="1" applyFill="1" applyBorder="1" applyAlignment="1">
      <alignment vertical="center"/>
    </xf>
    <xf numFmtId="0" fontId="318" fillId="0" borderId="0" xfId="0" quotePrefix="1" applyFont="1" applyAlignment="1">
      <alignment horizontal="right" vertical="top" wrapText="1"/>
    </xf>
    <xf numFmtId="0" fontId="318" fillId="124" borderId="0" xfId="0" quotePrefix="1" applyFont="1" applyFill="1" applyAlignment="1">
      <alignment horizontal="right" vertical="top" wrapText="1"/>
    </xf>
    <xf numFmtId="0" fontId="318" fillId="0" borderId="90" xfId="0" quotePrefix="1" applyFont="1" applyBorder="1" applyAlignment="1">
      <alignment horizontal="right" vertical="top" wrapText="1"/>
    </xf>
    <xf numFmtId="0" fontId="318" fillId="0" borderId="0" xfId="0" applyFont="1"/>
    <xf numFmtId="0" fontId="318" fillId="0" borderId="127" xfId="0" applyFont="1" applyBorder="1" applyAlignment="1">
      <alignment horizontal="center" vertical="center" wrapText="1"/>
    </xf>
    <xf numFmtId="0" fontId="318" fillId="0" borderId="0" xfId="0" applyFont="1" applyAlignment="1">
      <alignment horizontal="center" wrapText="1"/>
    </xf>
    <xf numFmtId="0" fontId="318" fillId="33" borderId="0" xfId="0" applyFont="1" applyFill="1" applyAlignment="1">
      <alignment horizontal="center" vertical="center" wrapText="1"/>
    </xf>
    <xf numFmtId="0" fontId="318" fillId="33" borderId="0" xfId="0" applyFont="1" applyFill="1" applyAlignment="1">
      <alignment horizontal="right"/>
    </xf>
    <xf numFmtId="0" fontId="318" fillId="33" borderId="90" xfId="0" applyFont="1" applyFill="1" applyBorder="1" applyAlignment="1">
      <alignment horizontal="center" vertical="center" wrapText="1"/>
    </xf>
    <xf numFmtId="0" fontId="318" fillId="33" borderId="90" xfId="0" applyFont="1" applyFill="1" applyBorder="1" applyAlignment="1">
      <alignment horizontal="right"/>
    </xf>
    <xf numFmtId="0" fontId="318" fillId="0" borderId="90" xfId="0" applyFont="1" applyBorder="1"/>
    <xf numFmtId="0" fontId="323" fillId="0" borderId="0" xfId="0" applyFont="1" applyAlignment="1">
      <alignment vertical="center" wrapText="1"/>
    </xf>
    <xf numFmtId="172" fontId="323" fillId="124" borderId="0" xfId="0" applyNumberFormat="1" applyFont="1" applyFill="1"/>
    <xf numFmtId="172" fontId="323" fillId="33" borderId="0" xfId="0" applyNumberFormat="1" applyFont="1" applyFill="1"/>
    <xf numFmtId="172" fontId="323" fillId="33" borderId="127" xfId="0" applyNumberFormat="1" applyFont="1" applyFill="1" applyBorder="1"/>
    <xf numFmtId="0" fontId="318" fillId="124" borderId="0" xfId="0" applyFont="1" applyFill="1" applyAlignment="1">
      <alignment horizontal="left" vertical="center" wrapText="1" indent="1"/>
    </xf>
    <xf numFmtId="172" fontId="318" fillId="124" borderId="0" xfId="0" applyNumberFormat="1" applyFont="1" applyFill="1"/>
    <xf numFmtId="242" fontId="318" fillId="0" borderId="0" xfId="53194" applyNumberFormat="1" applyFont="1" applyAlignment="1">
      <alignment horizontal="right" wrapText="1"/>
    </xf>
    <xf numFmtId="0" fontId="322" fillId="124" borderId="0" xfId="0" applyFont="1" applyFill="1" applyAlignment="1">
      <alignment horizontal="left" vertical="center" wrapText="1" indent="2"/>
    </xf>
    <xf numFmtId="172" fontId="322" fillId="124" borderId="0" xfId="0" applyNumberFormat="1" applyFont="1" applyFill="1"/>
    <xf numFmtId="242" fontId="322" fillId="0" borderId="0" xfId="53194" applyNumberFormat="1" applyFont="1" applyAlignment="1">
      <alignment horizontal="right" wrapText="1"/>
    </xf>
    <xf numFmtId="242" fontId="323" fillId="117" borderId="0" xfId="53194" applyNumberFormat="1" applyFont="1" applyFill="1" applyAlignment="1">
      <alignment horizontal="right" wrapText="1"/>
    </xf>
    <xf numFmtId="242" fontId="318" fillId="117" borderId="0" xfId="53194" applyNumberFormat="1" applyFont="1" applyFill="1" applyAlignment="1">
      <alignment horizontal="right" wrapText="1"/>
    </xf>
    <xf numFmtId="0" fontId="323" fillId="0" borderId="125" xfId="0" applyFont="1" applyBorder="1" applyAlignment="1">
      <alignment horizontal="right" wrapText="1"/>
    </xf>
    <xf numFmtId="172" fontId="323" fillId="33" borderId="125" xfId="0" applyNumberFormat="1" applyFont="1" applyFill="1" applyBorder="1"/>
    <xf numFmtId="242" fontId="323" fillId="0" borderId="125" xfId="53194" applyNumberFormat="1" applyFont="1" applyBorder="1" applyAlignment="1">
      <alignment horizontal="right" wrapText="1"/>
    </xf>
    <xf numFmtId="0" fontId="323" fillId="0" borderId="0" xfId="0" quotePrefix="1" applyFont="1" applyAlignment="1">
      <alignment horizontal="right" wrapText="1"/>
    </xf>
    <xf numFmtId="0" fontId="318" fillId="0" borderId="0" xfId="0" quotePrefix="1" applyFont="1" applyAlignment="1">
      <alignment horizontal="right" wrapText="1"/>
    </xf>
    <xf numFmtId="0" fontId="318" fillId="33" borderId="0" xfId="0" applyFont="1" applyFill="1" applyAlignment="1">
      <alignment horizontal="left" vertical="center" wrapText="1"/>
    </xf>
    <xf numFmtId="259" fontId="24" fillId="0" borderId="0" xfId="53194" applyNumberFormat="1" applyFont="1" applyFill="1" applyBorder="1"/>
    <xf numFmtId="0" fontId="319" fillId="33" borderId="125" xfId="0" applyFont="1" applyFill="1" applyBorder="1" applyAlignment="1">
      <alignment horizontal="right" vertical="top" wrapText="1"/>
    </xf>
    <xf numFmtId="0" fontId="320" fillId="33" borderId="127" xfId="0" applyFont="1" applyFill="1" applyBorder="1" applyAlignment="1">
      <alignment vertical="center"/>
    </xf>
    <xf numFmtId="0" fontId="327" fillId="33" borderId="127" xfId="0" applyFont="1" applyFill="1" applyBorder="1"/>
    <xf numFmtId="0" fontId="327" fillId="33" borderId="0" xfId="0" applyFont="1" applyFill="1"/>
    <xf numFmtId="169" fontId="319" fillId="0" borderId="127" xfId="35974" applyNumberFormat="1" applyFont="1" applyBorder="1" applyAlignment="1">
      <alignment horizontal="center"/>
    </xf>
    <xf numFmtId="169" fontId="319" fillId="0" borderId="127" xfId="35974" applyNumberFormat="1" applyFont="1" applyBorder="1" applyAlignment="1">
      <alignment horizontal="right"/>
    </xf>
    <xf numFmtId="169" fontId="319" fillId="0" borderId="0" xfId="35974" applyNumberFormat="1" applyFont="1" applyAlignment="1">
      <alignment horizontal="right"/>
    </xf>
    <xf numFmtId="0" fontId="327" fillId="33" borderId="90" xfId="0" applyFont="1" applyFill="1" applyBorder="1"/>
    <xf numFmtId="0" fontId="320" fillId="33" borderId="90" xfId="0" applyFont="1" applyFill="1" applyBorder="1" applyAlignment="1">
      <alignment vertical="center"/>
    </xf>
    <xf numFmtId="169" fontId="319" fillId="0" borderId="90" xfId="35974" applyNumberFormat="1" applyFont="1" applyBorder="1" applyAlignment="1">
      <alignment horizontal="right"/>
    </xf>
    <xf numFmtId="0" fontId="319" fillId="33" borderId="125" xfId="0" applyFont="1" applyFill="1" applyBorder="1" applyAlignment="1">
      <alignment horizontal="right" vertical="center"/>
    </xf>
    <xf numFmtId="0" fontId="319" fillId="33" borderId="125" xfId="0" applyFont="1" applyFill="1" applyBorder="1" applyAlignment="1">
      <alignment vertical="center"/>
    </xf>
    <xf numFmtId="259" fontId="318" fillId="0" borderId="125" xfId="53194" applyNumberFormat="1" applyFont="1" applyBorder="1"/>
    <xf numFmtId="0" fontId="319" fillId="33" borderId="0" xfId="0" applyFont="1" applyFill="1" applyAlignment="1">
      <alignment horizontal="right" vertical="center"/>
    </xf>
    <xf numFmtId="0" fontId="319" fillId="33" borderId="0" xfId="0" applyFont="1" applyFill="1" applyAlignment="1">
      <alignment vertical="center"/>
    </xf>
    <xf numFmtId="259" fontId="318" fillId="0" borderId="0" xfId="53194" applyNumberFormat="1" applyFont="1" applyBorder="1"/>
    <xf numFmtId="261" fontId="173" fillId="33" borderId="0" xfId="0" applyNumberFormat="1" applyFont="1" applyFill="1" applyAlignment="1">
      <alignment horizontal="left" vertical="top" wrapText="1"/>
    </xf>
    <xf numFmtId="260" fontId="22" fillId="0" borderId="125" xfId="55773" applyNumberFormat="1" applyFont="1" applyFill="1" applyBorder="1" applyAlignment="1">
      <alignment horizontal="right" vertical="center"/>
    </xf>
    <xf numFmtId="0" fontId="21" fillId="33" borderId="0" xfId="0" quotePrefix="1" applyFont="1" applyFill="1"/>
    <xf numFmtId="43" fontId="328" fillId="33" borderId="0" xfId="0" applyNumberFormat="1" applyFont="1" applyFill="1"/>
    <xf numFmtId="0" fontId="24" fillId="33" borderId="90" xfId="0" applyFont="1" applyFill="1" applyBorder="1" applyAlignment="1">
      <alignment horizontal="right" vertical="center"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7" xfId="0" applyFont="1" applyFill="1" applyBorder="1" applyAlignment="1">
      <alignment vertical="center"/>
    </xf>
    <xf numFmtId="0" fontId="175" fillId="33" borderId="0" xfId="0" applyFont="1" applyFill="1" applyAlignment="1">
      <alignment vertical="center"/>
    </xf>
    <xf numFmtId="0" fontId="211" fillId="0" borderId="0" xfId="0" applyFont="1" applyAlignment="1">
      <alignment horizontal="center" vertical="center"/>
    </xf>
    <xf numFmtId="0" fontId="101" fillId="0" borderId="0" xfId="48778" applyFont="1" applyFill="1" applyAlignment="1" applyProtection="1">
      <alignment vertical="center" wrapText="1"/>
    </xf>
    <xf numFmtId="0" fontId="209" fillId="0" borderId="0" xfId="0" applyFont="1" applyAlignment="1">
      <alignment vertical="center" wrapText="1"/>
    </xf>
    <xf numFmtId="0" fontId="209" fillId="0" borderId="0" xfId="0" applyFont="1" applyAlignment="1">
      <alignment vertical="center"/>
    </xf>
    <xf numFmtId="0" fontId="209" fillId="0" borderId="0" xfId="0" applyFont="1" applyAlignment="1">
      <alignment horizontal="right" vertical="center"/>
    </xf>
    <xf numFmtId="169" fontId="24" fillId="0" borderId="90" xfId="6213" applyNumberFormat="1" applyFont="1" applyFill="1" applyBorder="1"/>
    <xf numFmtId="260" fontId="24" fillId="0" borderId="125" xfId="6213" applyNumberFormat="1" applyFont="1" applyFill="1" applyBorder="1" applyAlignment="1">
      <alignment horizontal="right"/>
    </xf>
    <xf numFmtId="260" fontId="24" fillId="0" borderId="125" xfId="6213" applyNumberFormat="1" applyFont="1" applyFill="1" applyBorder="1"/>
    <xf numFmtId="0" fontId="24" fillId="0" borderId="125" xfId="0" applyFont="1" applyBorder="1" applyAlignment="1">
      <alignment horizontal="left" vertical="top" wrapText="1"/>
    </xf>
    <xf numFmtId="261" fontId="24" fillId="0" borderId="125" xfId="0" applyNumberFormat="1" applyFont="1" applyBorder="1"/>
    <xf numFmtId="260" fontId="26" fillId="0" borderId="125" xfId="6213" applyNumberFormat="1" applyFont="1" applyFill="1" applyBorder="1"/>
    <xf numFmtId="261" fontId="26" fillId="0" borderId="125" xfId="0" applyNumberFormat="1" applyFont="1" applyBorder="1"/>
    <xf numFmtId="246" fontId="319" fillId="0" borderId="90" xfId="35974" quotePrefix="1" applyNumberFormat="1" applyFont="1" applyBorder="1" applyAlignment="1">
      <alignment horizontal="right"/>
    </xf>
    <xf numFmtId="3" fontId="21" fillId="0" borderId="0" xfId="0" applyNumberFormat="1" applyFont="1"/>
    <xf numFmtId="165" fontId="176" fillId="0" borderId="0" xfId="47949" applyNumberFormat="1" applyFont="1" applyFill="1" applyBorder="1" applyAlignment="1">
      <alignment horizontal="right"/>
    </xf>
    <xf numFmtId="165" fontId="176" fillId="0" borderId="90" xfId="47949" applyNumberFormat="1" applyFont="1" applyFill="1" applyBorder="1" applyAlignment="1">
      <alignment horizontal="right"/>
    </xf>
    <xf numFmtId="276" fontId="21" fillId="0" borderId="0" xfId="35974" applyNumberFormat="1" applyFont="1" applyBorder="1" applyAlignment="1">
      <alignment horizontal="right"/>
    </xf>
    <xf numFmtId="4" fontId="21" fillId="33" borderId="117" xfId="0" applyNumberFormat="1" applyFont="1" applyFill="1" applyBorder="1" applyAlignment="1">
      <alignment horizontal="right" vertical="center"/>
    </xf>
    <xf numFmtId="4" fontId="21" fillId="33" borderId="0" xfId="0" applyNumberFormat="1" applyFont="1" applyFill="1" applyAlignment="1">
      <alignment horizontal="right" vertical="center"/>
    </xf>
    <xf numFmtId="4" fontId="21" fillId="33" borderId="90" xfId="0" applyNumberFormat="1" applyFont="1" applyFill="1" applyBorder="1" applyAlignment="1">
      <alignment horizontal="right" vertical="center"/>
    </xf>
    <xf numFmtId="4" fontId="21" fillId="33" borderId="0" xfId="0" applyNumberFormat="1" applyFont="1" applyFill="1" applyAlignment="1" applyProtection="1">
      <alignment horizontal="right"/>
      <protection locked="0"/>
    </xf>
    <xf numFmtId="4" fontId="21" fillId="33" borderId="117" xfId="0" applyNumberFormat="1" applyFont="1" applyFill="1" applyBorder="1" applyAlignment="1">
      <alignment vertical="center"/>
    </xf>
    <xf numFmtId="4" fontId="21" fillId="33" borderId="90" xfId="0" applyNumberFormat="1" applyFont="1" applyFill="1" applyBorder="1" applyAlignment="1" applyProtection="1">
      <alignment horizontal="right"/>
      <protection locked="0"/>
    </xf>
    <xf numFmtId="1" fontId="24" fillId="0" borderId="0" xfId="0" applyNumberFormat="1" applyFont="1"/>
    <xf numFmtId="1" fontId="21" fillId="0" borderId="0" xfId="35974" applyNumberFormat="1" applyFont="1" applyAlignment="1">
      <alignment horizontal="right"/>
    </xf>
    <xf numFmtId="260" fontId="21" fillId="0" borderId="0" xfId="55773" applyNumberFormat="1" applyFont="1" applyFill="1" applyAlignment="1">
      <alignment horizontal="right" vertical="center"/>
    </xf>
    <xf numFmtId="0" fontId="22" fillId="0" borderId="117" xfId="0" applyFont="1" applyBorder="1" applyAlignment="1">
      <alignment horizontal="left"/>
    </xf>
    <xf numFmtId="0" fontId="169" fillId="0" borderId="117" xfId="0" applyFont="1" applyBorder="1"/>
    <xf numFmtId="260" fontId="21" fillId="0" borderId="0" xfId="55773" applyNumberFormat="1" applyFont="1" applyFill="1" applyBorder="1" applyAlignment="1">
      <alignment horizontal="right" vertical="center"/>
    </xf>
    <xf numFmtId="242" fontId="21" fillId="0" borderId="0" xfId="55771" applyNumberFormat="1" applyFont="1" applyFill="1" applyBorder="1" applyAlignment="1">
      <alignment horizontal="center" vertical="center"/>
    </xf>
    <xf numFmtId="242" fontId="21" fillId="0" borderId="0" xfId="55771" applyNumberFormat="1" applyFont="1" applyAlignment="1">
      <alignment horizontal="right"/>
    </xf>
    <xf numFmtId="169" fontId="330" fillId="0" borderId="125" xfId="0" applyNumberFormat="1" applyFont="1" applyBorder="1" applyAlignment="1">
      <alignment horizontal="right"/>
    </xf>
    <xf numFmtId="242" fontId="330" fillId="0" borderId="0" xfId="55771" applyNumberFormat="1" applyFont="1" applyAlignment="1">
      <alignment horizontal="center" vertical="center"/>
    </xf>
    <xf numFmtId="242" fontId="330" fillId="0" borderId="0" xfId="55771" applyNumberFormat="1" applyFont="1" applyAlignment="1">
      <alignment horizontal="right"/>
    </xf>
    <xf numFmtId="260" fontId="330" fillId="0" borderId="0" xfId="55773" applyNumberFormat="1" applyFont="1" applyAlignment="1">
      <alignment horizontal="right" vertical="center"/>
    </xf>
    <xf numFmtId="2" fontId="169" fillId="0" borderId="0" xfId="0" applyNumberFormat="1" applyFont="1"/>
    <xf numFmtId="2" fontId="21" fillId="0" borderId="0" xfId="55773" applyNumberFormat="1" applyFont="1" applyAlignment="1">
      <alignment horizontal="right" vertical="center"/>
    </xf>
    <xf numFmtId="242" fontId="21" fillId="0" borderId="125" xfId="55771" applyNumberFormat="1" applyFont="1" applyBorder="1" applyAlignment="1">
      <alignment horizontal="right"/>
    </xf>
    <xf numFmtId="43" fontId="169" fillId="0" borderId="0" xfId="55771" applyFont="1" applyFill="1" applyBorder="1"/>
    <xf numFmtId="2" fontId="21" fillId="0" borderId="0" xfId="55773" applyNumberFormat="1" applyFont="1" applyBorder="1" applyAlignment="1">
      <alignment horizontal="right" vertical="center"/>
    </xf>
    <xf numFmtId="260" fontId="331" fillId="0" borderId="125" xfId="0" applyNumberFormat="1" applyFont="1" applyBorder="1" applyAlignment="1">
      <alignment horizontal="right"/>
    </xf>
    <xf numFmtId="169" fontId="331" fillId="0" borderId="125" xfId="0" applyNumberFormat="1" applyFont="1" applyBorder="1" applyAlignment="1">
      <alignment horizontal="right"/>
    </xf>
    <xf numFmtId="277" fontId="21" fillId="0" borderId="0" xfId="55773" applyNumberFormat="1" applyFont="1" applyBorder="1" applyAlignment="1">
      <alignment horizontal="right" vertical="center"/>
    </xf>
    <xf numFmtId="242" fontId="29" fillId="33" borderId="0" xfId="55771" applyNumberFormat="1" applyFont="1" applyFill="1"/>
    <xf numFmtId="3" fontId="255" fillId="0" borderId="0" xfId="0" applyNumberFormat="1" applyFont="1"/>
    <xf numFmtId="3" fontId="298" fillId="0" borderId="0" xfId="0" applyNumberFormat="1" applyFont="1"/>
    <xf numFmtId="260" fontId="330" fillId="0" borderId="0" xfId="35974" applyNumberFormat="1" applyFont="1" applyAlignment="1">
      <alignment horizontal="right"/>
    </xf>
    <xf numFmtId="260" fontId="330" fillId="0" borderId="90" xfId="35974" applyNumberFormat="1" applyFont="1" applyBorder="1" applyAlignment="1">
      <alignment horizontal="right"/>
    </xf>
    <xf numFmtId="2" fontId="24" fillId="0" borderId="90" xfId="0" applyNumberFormat="1" applyFont="1" applyBorder="1" applyAlignment="1">
      <alignment horizontal="right" vertical="top" wrapText="1"/>
    </xf>
    <xf numFmtId="261" fontId="212" fillId="0" borderId="0" xfId="0" applyNumberFormat="1" applyFont="1" applyAlignment="1">
      <alignment horizontal="right" vertical="top" wrapText="1"/>
    </xf>
    <xf numFmtId="261" fontId="21" fillId="0" borderId="0" xfId="0" applyNumberFormat="1" applyFont="1" applyAlignment="1">
      <alignment horizontal="right" vertical="top" wrapText="1"/>
    </xf>
    <xf numFmtId="0" fontId="14" fillId="0" borderId="0" xfId="0" applyFont="1"/>
    <xf numFmtId="169" fontId="24" fillId="0" borderId="0" xfId="0" applyNumberFormat="1" applyFont="1"/>
    <xf numFmtId="0" fontId="21" fillId="0" borderId="125" xfId="0" applyFont="1" applyBorder="1" applyAlignment="1">
      <alignment horizontal="left" vertical="top"/>
    </xf>
    <xf numFmtId="10" fontId="21" fillId="0" borderId="117" xfId="0" applyNumberFormat="1" applyFont="1" applyBorder="1" applyAlignment="1">
      <alignment vertical="center"/>
    </xf>
    <xf numFmtId="169" fontId="333" fillId="117" borderId="125" xfId="35974" applyNumberFormat="1" applyFont="1" applyFill="1" applyBorder="1" applyAlignment="1">
      <alignment horizontal="right"/>
    </xf>
    <xf numFmtId="242" fontId="332" fillId="33" borderId="0" xfId="0" applyNumberFormat="1" applyFont="1" applyFill="1"/>
    <xf numFmtId="242" fontId="169" fillId="0" borderId="0" xfId="0" applyNumberFormat="1" applyFont="1" applyAlignment="1">
      <alignment horizontal="left" vertical="top" wrapText="1"/>
    </xf>
    <xf numFmtId="242" fontId="169" fillId="0" borderId="123" xfId="0" applyNumberFormat="1" applyFont="1" applyBorder="1" applyAlignment="1">
      <alignment horizontal="left" vertical="top" wrapText="1"/>
    </xf>
    <xf numFmtId="242" fontId="169" fillId="33" borderId="123" xfId="0" applyNumberFormat="1" applyFont="1" applyFill="1" applyBorder="1" applyAlignment="1">
      <alignment horizontal="left" vertical="top" wrapText="1"/>
    </xf>
    <xf numFmtId="242" fontId="169" fillId="33" borderId="0" xfId="0" applyNumberFormat="1" applyFont="1" applyFill="1" applyAlignment="1">
      <alignment horizontal="left" vertical="top" wrapText="1"/>
    </xf>
    <xf numFmtId="175" fontId="169" fillId="0" borderId="123" xfId="0" applyNumberFormat="1" applyFont="1" applyBorder="1" applyAlignment="1">
      <alignment horizontal="left" vertical="top" wrapText="1"/>
    </xf>
    <xf numFmtId="175" fontId="169" fillId="33" borderId="123" xfId="0" applyNumberFormat="1" applyFont="1" applyFill="1" applyBorder="1" applyAlignment="1">
      <alignment horizontal="left" vertical="top" wrapText="1"/>
    </xf>
    <xf numFmtId="175" fontId="169" fillId="33" borderId="0" xfId="0" applyNumberFormat="1" applyFont="1" applyFill="1" applyAlignment="1">
      <alignment horizontal="left" vertical="top" wrapText="1"/>
    </xf>
    <xf numFmtId="175" fontId="169" fillId="33" borderId="122" xfId="0" applyNumberFormat="1" applyFont="1" applyFill="1" applyBorder="1" applyAlignment="1">
      <alignment horizontal="left" vertical="top" wrapText="1"/>
    </xf>
    <xf numFmtId="175" fontId="169" fillId="33" borderId="90" xfId="0" applyNumberFormat="1" applyFont="1" applyFill="1" applyBorder="1" applyAlignment="1">
      <alignment horizontal="left" vertical="top" wrapText="1"/>
    </xf>
    <xf numFmtId="242" fontId="24" fillId="0" borderId="0" xfId="55771" applyNumberFormat="1" applyFont="1" applyFill="1"/>
    <xf numFmtId="0" fontId="14" fillId="33" borderId="0" xfId="0" applyFont="1" applyFill="1"/>
    <xf numFmtId="14" fontId="29" fillId="33" borderId="0" xfId="0" quotePrefix="1" applyNumberFormat="1" applyFont="1" applyFill="1" applyAlignment="1">
      <alignment horizontal="left"/>
    </xf>
    <xf numFmtId="167" fontId="331" fillId="0" borderId="127" xfId="0" applyNumberFormat="1" applyFont="1" applyBorder="1" applyAlignment="1">
      <alignment vertical="top" wrapText="1"/>
    </xf>
    <xf numFmtId="3" fontId="331" fillId="0" borderId="0" xfId="0" applyNumberFormat="1" applyFont="1" applyAlignment="1">
      <alignment vertical="top"/>
    </xf>
    <xf numFmtId="167" fontId="331" fillId="0" borderId="0" xfId="0" applyNumberFormat="1" applyFont="1" applyAlignment="1">
      <alignment vertical="top"/>
    </xf>
    <xf numFmtId="167" fontId="331" fillId="0" borderId="91" xfId="0" applyNumberFormat="1" applyFont="1" applyBorder="1" applyAlignment="1">
      <alignment vertical="top"/>
    </xf>
    <xf numFmtId="170" fontId="21" fillId="0" borderId="0" xfId="35974" applyNumberFormat="1" applyFont="1" applyBorder="1" applyAlignment="1">
      <alignment horizontal="right"/>
    </xf>
    <xf numFmtId="0" fontId="275" fillId="0" borderId="0" xfId="0" applyFont="1" applyAlignment="1">
      <alignment horizontal="left" wrapText="1"/>
    </xf>
    <xf numFmtId="0" fontId="275" fillId="0" borderId="0" xfId="0" applyFont="1" applyAlignment="1">
      <alignment horizontal="left"/>
    </xf>
    <xf numFmtId="275" fontId="21" fillId="33" borderId="0" xfId="35974" applyNumberFormat="1" applyFont="1" applyFill="1" applyBorder="1" applyAlignment="1">
      <alignment horizontal="right"/>
    </xf>
    <xf numFmtId="174" fontId="169" fillId="0" borderId="0" xfId="55771" applyNumberFormat="1" applyFont="1" applyFill="1" applyBorder="1" applyAlignment="1">
      <alignment vertical="center" wrapText="1"/>
    </xf>
    <xf numFmtId="169" fontId="330" fillId="0" borderId="0" xfId="35974" applyNumberFormat="1" applyFont="1" applyAlignment="1">
      <alignment horizontal="right"/>
    </xf>
    <xf numFmtId="170" fontId="21" fillId="0" borderId="125"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170" fontId="330" fillId="33" borderId="0" xfId="35974" applyNumberFormat="1" applyFont="1" applyFill="1" applyAlignment="1">
      <alignment horizontal="right" vertical="center"/>
    </xf>
    <xf numFmtId="260" fontId="330" fillId="0" borderId="90" xfId="35974" applyNumberFormat="1" applyFont="1" applyBorder="1" applyAlignment="1">
      <alignment horizontal="right" vertical="center"/>
    </xf>
    <xf numFmtId="261" fontId="330" fillId="33" borderId="125" xfId="35975" applyNumberFormat="1" applyFont="1" applyFill="1" applyBorder="1" applyAlignment="1" applyProtection="1">
      <alignment horizontal="right"/>
      <protection locked="0"/>
    </xf>
    <xf numFmtId="261" fontId="330" fillId="33" borderId="0" xfId="35975" applyNumberFormat="1" applyFont="1" applyFill="1" applyAlignment="1" applyProtection="1">
      <alignment horizontal="right"/>
      <protection locked="0"/>
    </xf>
    <xf numFmtId="261" fontId="330" fillId="33" borderId="125" xfId="35974" applyNumberFormat="1" applyFont="1" applyFill="1" applyBorder="1" applyAlignment="1">
      <alignment horizontal="right"/>
    </xf>
    <xf numFmtId="261" fontId="330" fillId="33" borderId="0" xfId="35974" applyNumberFormat="1" applyFont="1" applyFill="1" applyAlignment="1">
      <alignment horizontal="right"/>
    </xf>
    <xf numFmtId="174" fontId="169" fillId="0" borderId="90" xfId="55771" applyNumberFormat="1" applyFont="1" applyFill="1" applyBorder="1" applyAlignment="1">
      <alignment vertical="center" wrapText="1"/>
    </xf>
    <xf numFmtId="170" fontId="21" fillId="0" borderId="125" xfId="35974" applyNumberFormat="1" applyFont="1" applyBorder="1" applyAlignment="1">
      <alignment horizontal="right"/>
    </xf>
    <xf numFmtId="170" fontId="24" fillId="33" borderId="125" xfId="35974" applyNumberFormat="1" applyFont="1" applyFill="1" applyBorder="1" applyAlignment="1">
      <alignment horizontal="right"/>
    </xf>
    <xf numFmtId="260" fontId="24" fillId="0" borderId="0" xfId="35974" applyNumberFormat="1" applyFont="1" applyBorder="1" applyAlignment="1">
      <alignment horizontal="right"/>
    </xf>
    <xf numFmtId="260" fontId="24" fillId="0" borderId="90" xfId="35974" applyNumberFormat="1" applyFont="1" applyBorder="1" applyAlignment="1">
      <alignment horizontal="right"/>
    </xf>
    <xf numFmtId="174" fontId="24" fillId="33" borderId="0" xfId="0" applyNumberFormat="1" applyFont="1" applyFill="1" applyAlignment="1">
      <alignment horizontal="right"/>
    </xf>
    <xf numFmtId="174" fontId="318" fillId="0" borderId="0" xfId="0" applyNumberFormat="1" applyFont="1" applyAlignment="1">
      <alignment horizontal="right" vertical="top" wrapText="1"/>
    </xf>
    <xf numFmtId="2" fontId="318" fillId="0" borderId="0" xfId="0" applyNumberFormat="1" applyFont="1" applyAlignment="1">
      <alignment horizontal="right" vertical="top" wrapText="1"/>
    </xf>
    <xf numFmtId="2" fontId="318" fillId="0" borderId="90" xfId="0" applyNumberFormat="1" applyFont="1" applyBorder="1" applyAlignment="1">
      <alignment horizontal="right" vertical="top" wrapText="1"/>
    </xf>
    <xf numFmtId="170" fontId="173" fillId="33" borderId="0" xfId="35974" applyNumberFormat="1" applyFont="1" applyFill="1" applyBorder="1" applyAlignment="1">
      <alignment horizontal="right"/>
    </xf>
    <xf numFmtId="170" fontId="173" fillId="33" borderId="0" xfId="35975" applyNumberFormat="1" applyFont="1" applyFill="1" applyAlignment="1" applyProtection="1">
      <alignment horizontal="right"/>
      <protection locked="0"/>
    </xf>
    <xf numFmtId="275" fontId="21" fillId="0" borderId="92" xfId="35974" applyNumberFormat="1" applyFont="1" applyBorder="1" applyAlignment="1">
      <alignment horizontal="right"/>
    </xf>
    <xf numFmtId="260" fontId="173" fillId="0" borderId="0" xfId="35974" applyNumberFormat="1" applyFont="1" applyBorder="1" applyAlignment="1">
      <alignment horizontal="right" vertical="center"/>
    </xf>
    <xf numFmtId="260" fontId="21" fillId="0" borderId="92" xfId="35974" applyNumberFormat="1" applyFont="1" applyBorder="1" applyAlignment="1">
      <alignment horizontal="right" vertical="center"/>
    </xf>
    <xf numFmtId="3" fontId="24" fillId="33" borderId="90" xfId="0" applyNumberFormat="1" applyFont="1" applyFill="1" applyBorder="1"/>
    <xf numFmtId="0" fontId="334" fillId="33" borderId="0" xfId="0" applyFont="1" applyFill="1"/>
    <xf numFmtId="0" fontId="335" fillId="0" borderId="0" xfId="0" applyFont="1"/>
    <xf numFmtId="0" fontId="334" fillId="0" borderId="0" xfId="0" applyFont="1"/>
    <xf numFmtId="0" fontId="334" fillId="0" borderId="0" xfId="0" applyFont="1" applyAlignment="1">
      <alignment horizontal="center" vertical="center"/>
    </xf>
    <xf numFmtId="0" fontId="336" fillId="0" borderId="0" xfId="0" applyFont="1" applyAlignment="1">
      <alignment horizontal="center"/>
    </xf>
    <xf numFmtId="0" fontId="336" fillId="0" borderId="0" xfId="0" applyFont="1" applyAlignment="1">
      <alignment horizontal="center" vertical="center" wrapText="1"/>
    </xf>
    <xf numFmtId="0" fontId="334" fillId="0" borderId="0" xfId="0" applyFont="1" applyAlignment="1">
      <alignment vertical="center" wrapText="1"/>
    </xf>
    <xf numFmtId="0" fontId="334" fillId="0" borderId="0" xfId="8454" applyFont="1"/>
    <xf numFmtId="0" fontId="337" fillId="33" borderId="0" xfId="0" applyFont="1" applyFill="1" applyAlignment="1">
      <alignment vertical="center"/>
    </xf>
    <xf numFmtId="0" fontId="336" fillId="0" borderId="0" xfId="8454" applyFont="1" applyProtection="1">
      <protection locked="0"/>
    </xf>
    <xf numFmtId="0" fontId="338" fillId="0" borderId="0" xfId="8454" applyFont="1" applyProtection="1">
      <protection locked="0"/>
    </xf>
    <xf numFmtId="0" fontId="334" fillId="0" borderId="0" xfId="8454" applyFont="1" applyAlignment="1">
      <alignment vertical="center"/>
    </xf>
    <xf numFmtId="0" fontId="336" fillId="0" borderId="0" xfId="8454" applyFont="1" applyAlignment="1" applyProtection="1">
      <alignment vertical="center"/>
      <protection locked="0"/>
    </xf>
    <xf numFmtId="0" fontId="336" fillId="0" borderId="114" xfId="8454" applyFont="1" applyBorder="1" applyAlignment="1" applyProtection="1">
      <alignment horizontal="centerContinuous" vertical="center"/>
      <protection locked="0"/>
    </xf>
    <xf numFmtId="0" fontId="336" fillId="0" borderId="113" xfId="8454" applyFont="1" applyBorder="1" applyAlignment="1" applyProtection="1">
      <alignment horizontal="centerContinuous" vertical="center"/>
      <protection locked="0"/>
    </xf>
    <xf numFmtId="0" fontId="336" fillId="0" borderId="112" xfId="8454" applyFont="1" applyBorder="1" applyAlignment="1" applyProtection="1">
      <alignment horizontal="centerContinuous" vertical="center"/>
      <protection locked="0"/>
    </xf>
    <xf numFmtId="0" fontId="334" fillId="0" borderId="113" xfId="8454" applyFont="1" applyBorder="1" applyAlignment="1">
      <alignment horizontal="centerContinuous" vertical="center"/>
    </xf>
    <xf numFmtId="0" fontId="336" fillId="0" borderId="111" xfId="8454" applyFont="1" applyBorder="1" applyAlignment="1" applyProtection="1">
      <alignment horizontal="centerContinuous" vertical="center"/>
      <protection locked="0"/>
    </xf>
    <xf numFmtId="0" fontId="336" fillId="0" borderId="0" xfId="8454" applyFont="1" applyAlignment="1" applyProtection="1">
      <alignment horizontal="center"/>
      <protection locked="0"/>
    </xf>
    <xf numFmtId="0" fontId="336" fillId="0" borderId="111" xfId="8454" applyFont="1" applyBorder="1" applyAlignment="1" applyProtection="1">
      <alignment horizontal="center"/>
      <protection locked="0"/>
    </xf>
    <xf numFmtId="0" fontId="336" fillId="0" borderId="114" xfId="8454" applyFont="1" applyBorder="1" applyAlignment="1" applyProtection="1">
      <alignment horizontal="center"/>
      <protection locked="0"/>
    </xf>
    <xf numFmtId="0" fontId="336" fillId="0" borderId="113" xfId="8454" applyFont="1" applyBorder="1" applyAlignment="1" applyProtection="1">
      <alignment horizontal="center"/>
      <protection locked="0"/>
    </xf>
    <xf numFmtId="0" fontId="336" fillId="0" borderId="112" xfId="8454" applyFont="1" applyBorder="1" applyAlignment="1" applyProtection="1">
      <alignment horizontal="center"/>
      <protection locked="0"/>
    </xf>
    <xf numFmtId="0" fontId="336" fillId="0" borderId="101" xfId="8454" applyFont="1" applyBorder="1" applyAlignment="1" applyProtection="1">
      <alignment horizontal="center"/>
      <protection locked="0"/>
    </xf>
    <xf numFmtId="0" fontId="334" fillId="0" borderId="0" xfId="8454" applyFont="1" applyAlignment="1">
      <alignment vertical="top"/>
    </xf>
    <xf numFmtId="0" fontId="334" fillId="0" borderId="112" xfId="8454" applyFont="1" applyBorder="1" applyAlignment="1" applyProtection="1">
      <alignment vertical="top"/>
      <protection locked="0"/>
    </xf>
    <xf numFmtId="0" fontId="334" fillId="0" borderId="111" xfId="8454" applyFont="1" applyBorder="1" applyAlignment="1" applyProtection="1">
      <alignment horizontal="left" vertical="top"/>
      <protection locked="0"/>
    </xf>
    <xf numFmtId="0" fontId="334" fillId="0" borderId="111" xfId="8454" applyFont="1" applyBorder="1" applyAlignment="1" applyProtection="1">
      <alignment vertical="top"/>
      <protection locked="0"/>
    </xf>
    <xf numFmtId="0" fontId="334" fillId="0" borderId="114" xfId="8454" applyFont="1" applyBorder="1" applyAlignment="1" applyProtection="1">
      <alignment vertical="top"/>
      <protection locked="0"/>
    </xf>
    <xf numFmtId="0" fontId="334" fillId="0" borderId="113" xfId="8454" applyFont="1" applyBorder="1" applyAlignment="1" applyProtection="1">
      <alignment vertical="top"/>
      <protection locked="0"/>
    </xf>
    <xf numFmtId="0" fontId="334" fillId="33" borderId="114" xfId="8454" applyFont="1" applyFill="1" applyBorder="1" applyAlignment="1" applyProtection="1">
      <alignment vertical="top"/>
      <protection locked="0"/>
    </xf>
    <xf numFmtId="0" fontId="334" fillId="33" borderId="111" xfId="8454" applyFont="1" applyFill="1" applyBorder="1" applyAlignment="1" applyProtection="1">
      <alignment vertical="top"/>
      <protection locked="0"/>
    </xf>
    <xf numFmtId="0" fontId="334" fillId="33" borderId="113" xfId="8454" applyFont="1" applyFill="1" applyBorder="1" applyAlignment="1" applyProtection="1">
      <alignment vertical="top"/>
      <protection locked="0"/>
    </xf>
    <xf numFmtId="0" fontId="334" fillId="0" borderId="112" xfId="8454" applyFont="1" applyBorder="1" applyAlignment="1" applyProtection="1">
      <alignment vertical="top" wrapText="1"/>
      <protection locked="0"/>
    </xf>
    <xf numFmtId="0" fontId="334" fillId="0" borderId="114" xfId="8454" applyFont="1" applyBorder="1" applyAlignment="1" applyProtection="1">
      <alignment horizontal="left" vertical="top"/>
      <protection locked="0"/>
    </xf>
    <xf numFmtId="0" fontId="335" fillId="0" borderId="111" xfId="8454" applyFont="1" applyBorder="1" applyAlignment="1" applyProtection="1">
      <alignment vertical="top"/>
      <protection locked="0"/>
    </xf>
    <xf numFmtId="0" fontId="335" fillId="0" borderId="113" xfId="8454" applyFont="1" applyBorder="1" applyAlignment="1" applyProtection="1">
      <alignment vertical="top"/>
      <protection locked="0"/>
    </xf>
    <xf numFmtId="0" fontId="335" fillId="0" borderId="114" xfId="8454" applyFont="1" applyBorder="1" applyAlignment="1" applyProtection="1">
      <alignment vertical="top"/>
      <protection locked="0"/>
    </xf>
    <xf numFmtId="0" fontId="335" fillId="0" borderId="111" xfId="8454" applyFont="1" applyBorder="1" applyAlignment="1" applyProtection="1">
      <alignment horizontal="left" vertical="top"/>
      <protection locked="0"/>
    </xf>
    <xf numFmtId="0" fontId="335" fillId="0" borderId="119" xfId="0" applyFont="1" applyBorder="1" applyAlignment="1" applyProtection="1">
      <alignment vertical="top"/>
      <protection locked="0"/>
    </xf>
    <xf numFmtId="0" fontId="335" fillId="0" borderId="0" xfId="0" applyFont="1" applyAlignment="1" applyProtection="1">
      <alignment vertical="top"/>
      <protection locked="0"/>
    </xf>
    <xf numFmtId="0" fontId="335" fillId="0" borderId="120" xfId="0" applyFont="1" applyBorder="1" applyAlignment="1" applyProtection="1">
      <alignment vertical="top"/>
      <protection locked="0"/>
    </xf>
    <xf numFmtId="0" fontId="335" fillId="0" borderId="111" xfId="0" applyFont="1" applyBorder="1" applyAlignment="1" applyProtection="1">
      <alignment vertical="top"/>
      <protection locked="0"/>
    </xf>
    <xf numFmtId="0" fontId="334" fillId="0" borderId="111" xfId="8454" applyFont="1" applyBorder="1" applyAlignment="1" applyProtection="1">
      <alignment vertical="top" wrapText="1"/>
      <protection locked="0"/>
    </xf>
    <xf numFmtId="0" fontId="335" fillId="0" borderId="112" xfId="8454" applyFont="1" applyBorder="1" applyAlignment="1" applyProtection="1">
      <alignment vertical="top"/>
      <protection locked="0"/>
    </xf>
    <xf numFmtId="0" fontId="334" fillId="0" borderId="113" xfId="8454" applyFont="1" applyBorder="1" applyAlignment="1" applyProtection="1">
      <alignment horizontal="left" vertical="top"/>
      <protection locked="0"/>
    </xf>
    <xf numFmtId="0" fontId="334" fillId="0" borderId="112" xfId="8454" applyFont="1" applyBorder="1" applyAlignment="1" applyProtection="1">
      <alignment horizontal="left" vertical="top"/>
      <protection locked="0"/>
    </xf>
    <xf numFmtId="3" fontId="334" fillId="0" borderId="111" xfId="8454" applyNumberFormat="1" applyFont="1" applyBorder="1" applyAlignment="1" applyProtection="1">
      <alignment horizontal="left" vertical="top"/>
      <protection locked="0"/>
    </xf>
    <xf numFmtId="3" fontId="334" fillId="0" borderId="114" xfId="8454" applyNumberFormat="1" applyFont="1" applyBorder="1" applyAlignment="1" applyProtection="1">
      <alignment horizontal="left" vertical="top"/>
      <protection locked="0"/>
    </xf>
    <xf numFmtId="3" fontId="334" fillId="0" borderId="113" xfId="8454" applyNumberFormat="1" applyFont="1" applyBorder="1" applyAlignment="1" applyProtection="1">
      <alignment horizontal="left" vertical="top"/>
      <protection locked="0"/>
    </xf>
    <xf numFmtId="3" fontId="334" fillId="0" borderId="120" xfId="8454" applyNumberFormat="1" applyFont="1" applyBorder="1" applyAlignment="1" applyProtection="1">
      <alignment horizontal="left" vertical="top"/>
      <protection locked="0"/>
    </xf>
    <xf numFmtId="3" fontId="334" fillId="0" borderId="121" xfId="8454" applyNumberFormat="1" applyFont="1" applyBorder="1" applyAlignment="1" applyProtection="1">
      <alignment horizontal="left" vertical="top"/>
      <protection locked="0"/>
    </xf>
    <xf numFmtId="3" fontId="334" fillId="0" borderId="112" xfId="8454" applyNumberFormat="1" applyFont="1" applyBorder="1" applyAlignment="1" applyProtection="1">
      <alignment horizontal="left" vertical="top"/>
      <protection locked="0"/>
    </xf>
    <xf numFmtId="3" fontId="334" fillId="33" borderId="111" xfId="8454" applyNumberFormat="1" applyFont="1" applyFill="1" applyBorder="1" applyAlignment="1" applyProtection="1">
      <alignment horizontal="left" vertical="top"/>
      <protection locked="0"/>
    </xf>
    <xf numFmtId="3" fontId="334" fillId="33" borderId="114" xfId="8454" applyNumberFormat="1" applyFont="1" applyFill="1" applyBorder="1" applyAlignment="1" applyProtection="1">
      <alignment horizontal="left" vertical="top"/>
      <protection locked="0"/>
    </xf>
    <xf numFmtId="0" fontId="334" fillId="33" borderId="111" xfId="8454" applyFont="1" applyFill="1" applyBorder="1" applyAlignment="1" applyProtection="1">
      <alignment horizontal="left" vertical="top"/>
      <protection locked="0"/>
    </xf>
    <xf numFmtId="0" fontId="334" fillId="33" borderId="114" xfId="8454" applyFont="1" applyFill="1" applyBorder="1" applyAlignment="1" applyProtection="1">
      <alignment horizontal="left" vertical="top"/>
      <protection locked="0"/>
    </xf>
    <xf numFmtId="0" fontId="334" fillId="0" borderId="114" xfId="8454" applyFont="1" applyBorder="1" applyAlignment="1" applyProtection="1">
      <alignment vertical="top" wrapText="1"/>
      <protection locked="0"/>
    </xf>
    <xf numFmtId="0" fontId="334" fillId="0" borderId="113" xfId="8454" applyFont="1" applyBorder="1" applyAlignment="1" applyProtection="1">
      <alignment vertical="top" wrapText="1"/>
      <protection locked="0"/>
    </xf>
    <xf numFmtId="0" fontId="334" fillId="33" borderId="111" xfId="8454" applyFont="1" applyFill="1" applyBorder="1" applyAlignment="1" applyProtection="1">
      <alignment vertical="top" wrapText="1"/>
      <protection locked="0"/>
    </xf>
    <xf numFmtId="0" fontId="334" fillId="33" borderId="114" xfId="8454" applyFont="1" applyFill="1" applyBorder="1" applyAlignment="1" applyProtection="1">
      <alignment vertical="top" wrapText="1"/>
      <protection locked="0"/>
    </xf>
    <xf numFmtId="0" fontId="334" fillId="0" borderId="100" xfId="8454" applyFont="1" applyBorder="1" applyAlignment="1" applyProtection="1">
      <alignment vertical="top" wrapText="1"/>
      <protection locked="0"/>
    </xf>
    <xf numFmtId="240" fontId="334" fillId="0" borderId="111" xfId="8454" applyNumberFormat="1" applyFont="1" applyBorder="1" applyAlignment="1" applyProtection="1">
      <alignment horizontal="left" vertical="top"/>
      <protection locked="0"/>
    </xf>
    <xf numFmtId="240" fontId="334" fillId="0" borderId="114" xfId="8454" applyNumberFormat="1" applyFont="1" applyBorder="1" applyAlignment="1" applyProtection="1">
      <alignment horizontal="left" vertical="top"/>
      <protection locked="0"/>
    </xf>
    <xf numFmtId="240" fontId="334" fillId="0" borderId="113" xfId="8454" applyNumberFormat="1" applyFont="1" applyBorder="1" applyAlignment="1" applyProtection="1">
      <alignment horizontal="left" vertical="top"/>
      <protection locked="0"/>
    </xf>
    <xf numFmtId="240" fontId="334" fillId="33" borderId="111" xfId="8454" applyNumberFormat="1" applyFont="1" applyFill="1" applyBorder="1" applyAlignment="1" applyProtection="1">
      <alignment horizontal="left" vertical="top"/>
      <protection locked="0"/>
    </xf>
    <xf numFmtId="240" fontId="334" fillId="33" borderId="114" xfId="8454" applyNumberFormat="1" applyFont="1" applyFill="1" applyBorder="1" applyAlignment="1" applyProtection="1">
      <alignment horizontal="left" vertical="top"/>
      <protection locked="0"/>
    </xf>
    <xf numFmtId="240" fontId="334" fillId="0" borderId="112" xfId="8454" applyNumberFormat="1" applyFont="1" applyBorder="1" applyAlignment="1" applyProtection="1">
      <alignment horizontal="left" vertical="top"/>
      <protection locked="0"/>
    </xf>
    <xf numFmtId="240" fontId="334" fillId="0" borderId="101" xfId="8454" applyNumberFormat="1" applyFont="1" applyBorder="1" applyAlignment="1" applyProtection="1">
      <alignment horizontal="left" vertical="top"/>
      <protection locked="0"/>
    </xf>
    <xf numFmtId="15" fontId="334" fillId="0" borderId="111" xfId="8454" applyNumberFormat="1" applyFont="1" applyBorder="1" applyAlignment="1" applyProtection="1">
      <alignment vertical="top"/>
      <protection locked="0"/>
    </xf>
    <xf numFmtId="15" fontId="334" fillId="0" borderId="114" xfId="8454" applyNumberFormat="1" applyFont="1" applyBorder="1" applyAlignment="1" applyProtection="1">
      <alignment vertical="top"/>
      <protection locked="0"/>
    </xf>
    <xf numFmtId="15" fontId="334" fillId="0" borderId="113" xfId="8454" applyNumberFormat="1" applyFont="1" applyBorder="1" applyAlignment="1" applyProtection="1">
      <alignment vertical="top"/>
      <protection locked="0"/>
    </xf>
    <xf numFmtId="15" fontId="334" fillId="0" borderId="112" xfId="8454" applyNumberFormat="1" applyFont="1" applyBorder="1" applyAlignment="1" applyProtection="1">
      <alignment vertical="top"/>
      <protection locked="0"/>
    </xf>
    <xf numFmtId="14" fontId="334" fillId="0" borderId="111" xfId="8454" applyNumberFormat="1" applyFont="1" applyBorder="1" applyAlignment="1" applyProtection="1">
      <alignment horizontal="left" vertical="top" wrapText="1"/>
      <protection locked="0"/>
    </xf>
    <xf numFmtId="14" fontId="334" fillId="0" borderId="114" xfId="8454" applyNumberFormat="1" applyFont="1" applyBorder="1" applyAlignment="1" applyProtection="1">
      <alignment horizontal="left" vertical="top" wrapText="1"/>
      <protection locked="0"/>
    </xf>
    <xf numFmtId="14" fontId="334" fillId="0" borderId="113" xfId="8454" applyNumberFormat="1" applyFont="1" applyBorder="1" applyAlignment="1" applyProtection="1">
      <alignment horizontal="left" vertical="top" wrapText="1"/>
      <protection locked="0"/>
    </xf>
    <xf numFmtId="17" fontId="334" fillId="0" borderId="111" xfId="8454" quotePrefix="1" applyNumberFormat="1" applyFont="1" applyBorder="1" applyAlignment="1" applyProtection="1">
      <alignment horizontal="left" vertical="top" wrapText="1"/>
      <protection locked="0"/>
    </xf>
    <xf numFmtId="0" fontId="334" fillId="0" borderId="111" xfId="8454" applyFont="1" applyBorder="1" applyAlignment="1" applyProtection="1">
      <alignment horizontal="left" vertical="top" wrapText="1"/>
      <protection locked="0"/>
    </xf>
    <xf numFmtId="0" fontId="334" fillId="0" borderId="114" xfId="8454" applyFont="1" applyBorder="1" applyAlignment="1" applyProtection="1">
      <alignment horizontal="left" vertical="top" wrapText="1"/>
      <protection locked="0"/>
    </xf>
    <xf numFmtId="17" fontId="334" fillId="33" borderId="111" xfId="8454" quotePrefix="1" applyNumberFormat="1" applyFont="1" applyFill="1" applyBorder="1" applyAlignment="1" applyProtection="1">
      <alignment horizontal="left" vertical="top" wrapText="1"/>
      <protection locked="0"/>
    </xf>
    <xf numFmtId="240" fontId="334" fillId="33" borderId="114" xfId="8454" applyNumberFormat="1" applyFont="1" applyFill="1" applyBorder="1" applyAlignment="1" applyProtection="1">
      <alignment horizontal="left" vertical="top" wrapText="1"/>
      <protection locked="0"/>
    </xf>
    <xf numFmtId="0" fontId="334" fillId="0" borderId="112" xfId="8454" applyFont="1" applyBorder="1" applyAlignment="1" applyProtection="1">
      <alignment horizontal="left" vertical="top" wrapText="1"/>
      <protection locked="0"/>
    </xf>
    <xf numFmtId="240" fontId="334" fillId="33" borderId="111" xfId="8454" applyNumberFormat="1" applyFont="1" applyFill="1" applyBorder="1" applyAlignment="1" applyProtection="1">
      <alignment horizontal="left" vertical="top" wrapText="1"/>
      <protection locked="0"/>
    </xf>
    <xf numFmtId="17" fontId="334" fillId="33" borderId="114" xfId="8454" quotePrefix="1" applyNumberFormat="1" applyFont="1" applyFill="1" applyBorder="1" applyAlignment="1" applyProtection="1">
      <alignment horizontal="left" vertical="top" wrapText="1"/>
      <protection locked="0"/>
    </xf>
    <xf numFmtId="17" fontId="334" fillId="0" borderId="114" xfId="8454" quotePrefix="1" applyNumberFormat="1" applyFont="1" applyBorder="1" applyAlignment="1" applyProtection="1">
      <alignment horizontal="left" vertical="top" wrapText="1"/>
      <protection locked="0"/>
    </xf>
    <xf numFmtId="240" fontId="334" fillId="0" borderId="111" xfId="8454" applyNumberFormat="1" applyFont="1" applyBorder="1" applyAlignment="1" applyProtection="1">
      <alignment horizontal="left" vertical="top" wrapText="1"/>
      <protection locked="0"/>
    </xf>
    <xf numFmtId="0" fontId="334" fillId="0" borderId="113" xfId="8454" applyFont="1" applyBorder="1" applyAlignment="1" applyProtection="1">
      <alignment horizontal="left" vertical="top" wrapText="1"/>
      <protection locked="0"/>
    </xf>
    <xf numFmtId="0" fontId="334" fillId="33" borderId="114" xfId="8454" applyFont="1" applyFill="1" applyBorder="1" applyAlignment="1" applyProtection="1">
      <alignment horizontal="left" vertical="top" wrapText="1"/>
      <protection locked="0"/>
    </xf>
    <xf numFmtId="0" fontId="334" fillId="33" borderId="111" xfId="8454" applyFont="1" applyFill="1" applyBorder="1" applyAlignment="1" applyProtection="1">
      <alignment horizontal="left" vertical="top" wrapText="1"/>
      <protection locked="0"/>
    </xf>
    <xf numFmtId="0" fontId="334" fillId="0" borderId="113" xfId="8454" applyFont="1" applyBorder="1" applyAlignment="1" applyProtection="1">
      <alignment horizontal="left"/>
      <protection locked="0"/>
    </xf>
    <xf numFmtId="0" fontId="334" fillId="0" borderId="113" xfId="8454" applyFont="1" applyBorder="1" applyProtection="1">
      <protection locked="0"/>
    </xf>
    <xf numFmtId="0" fontId="334" fillId="0" borderId="112" xfId="8454" applyFont="1" applyBorder="1" applyProtection="1">
      <protection locked="0"/>
    </xf>
    <xf numFmtId="0" fontId="334" fillId="33" borderId="113" xfId="8454" applyFont="1" applyFill="1" applyBorder="1" applyProtection="1">
      <protection locked="0"/>
    </xf>
    <xf numFmtId="0" fontId="334" fillId="33" borderId="112" xfId="8454" applyFont="1" applyFill="1" applyBorder="1" applyProtection="1">
      <protection locked="0"/>
    </xf>
    <xf numFmtId="263" fontId="334" fillId="0" borderId="114" xfId="8454" applyNumberFormat="1" applyFont="1" applyBorder="1" applyAlignment="1" applyProtection="1">
      <alignment horizontal="left" vertical="top"/>
      <protection locked="0"/>
    </xf>
    <xf numFmtId="263" fontId="334" fillId="0" borderId="111" xfId="8454" applyNumberFormat="1" applyFont="1" applyBorder="1" applyAlignment="1" applyProtection="1">
      <alignment horizontal="left" vertical="top"/>
      <protection locked="0"/>
    </xf>
    <xf numFmtId="17" fontId="334" fillId="0" borderId="111" xfId="8454" applyNumberFormat="1" applyFont="1" applyBorder="1" applyAlignment="1" applyProtection="1">
      <alignment horizontal="left" vertical="top" wrapText="1"/>
      <protection locked="0"/>
    </xf>
    <xf numFmtId="17" fontId="334" fillId="0" borderId="114" xfId="8454" applyNumberFormat="1" applyFont="1" applyBorder="1" applyAlignment="1" applyProtection="1">
      <alignment horizontal="left" vertical="top" wrapText="1"/>
      <protection locked="0"/>
    </xf>
    <xf numFmtId="17" fontId="334" fillId="33" borderId="111" xfId="8454" applyNumberFormat="1" applyFont="1" applyFill="1" applyBorder="1" applyAlignment="1" applyProtection="1">
      <alignment horizontal="left" vertical="top" wrapText="1"/>
      <protection locked="0"/>
    </xf>
    <xf numFmtId="17" fontId="334" fillId="0" borderId="112" xfId="8454" applyNumberFormat="1" applyFont="1" applyBorder="1" applyAlignment="1" applyProtection="1">
      <alignment horizontal="left" vertical="top" wrapText="1"/>
      <protection locked="0"/>
    </xf>
    <xf numFmtId="263" fontId="334" fillId="0" borderId="114" xfId="8454" applyNumberFormat="1" applyFont="1" applyBorder="1" applyAlignment="1" applyProtection="1">
      <alignment horizontal="left" vertical="top" wrapText="1"/>
      <protection locked="0"/>
    </xf>
    <xf numFmtId="263" fontId="334" fillId="0" borderId="111" xfId="8454" applyNumberFormat="1" applyFont="1" applyBorder="1" applyAlignment="1" applyProtection="1">
      <alignment horizontal="left" vertical="top" wrapText="1"/>
      <protection locked="0"/>
    </xf>
    <xf numFmtId="263" fontId="334" fillId="0" borderId="113" xfId="8454" applyNumberFormat="1" applyFont="1" applyBorder="1" applyProtection="1">
      <protection locked="0"/>
    </xf>
    <xf numFmtId="263" fontId="334" fillId="0" borderId="112" xfId="8454" applyNumberFormat="1" applyFont="1" applyBorder="1" applyProtection="1">
      <protection locked="0"/>
    </xf>
    <xf numFmtId="0" fontId="334" fillId="0" borderId="0" xfId="8454" applyFont="1" applyProtection="1">
      <protection locked="0"/>
    </xf>
    <xf numFmtId="0" fontId="18" fillId="0" borderId="0" xfId="8454" applyFont="1"/>
    <xf numFmtId="0" fontId="339" fillId="33" borderId="0" xfId="0" applyFont="1" applyFill="1" applyAlignment="1">
      <alignment vertical="center"/>
    </xf>
    <xf numFmtId="0" fontId="20" fillId="33" borderId="0" xfId="0" applyFont="1" applyFill="1" applyAlignment="1">
      <alignment vertical="center"/>
    </xf>
    <xf numFmtId="0" fontId="281" fillId="0" borderId="0" xfId="0" applyFont="1" applyAlignment="1">
      <alignment vertical="center"/>
    </xf>
    <xf numFmtId="0" fontId="22" fillId="33" borderId="125" xfId="0" applyFont="1" applyFill="1" applyBorder="1" applyAlignment="1">
      <alignment vertical="top"/>
    </xf>
    <xf numFmtId="0" fontId="24" fillId="33" borderId="117" xfId="0" applyFont="1" applyFill="1" applyBorder="1" applyAlignment="1">
      <alignment horizontal="left" vertical="center" wrapText="1"/>
    </xf>
    <xf numFmtId="0" fontId="21" fillId="33" borderId="117" xfId="0" applyFont="1" applyFill="1" applyBorder="1" applyAlignment="1">
      <alignment horizontal="right" vertical="center"/>
    </xf>
    <xf numFmtId="172" fontId="24" fillId="33" borderId="0" xfId="0" applyNumberFormat="1" applyFont="1" applyFill="1" applyAlignment="1">
      <alignment vertical="center"/>
    </xf>
    <xf numFmtId="0" fontId="24" fillId="33" borderId="125" xfId="0" applyFont="1" applyFill="1" applyBorder="1" applyAlignment="1">
      <alignment horizontal="right" vertical="center"/>
    </xf>
    <xf numFmtId="0" fontId="176" fillId="33" borderId="0" xfId="0" applyFont="1" applyFill="1" applyAlignment="1">
      <alignment vertical="center"/>
    </xf>
    <xf numFmtId="0" fontId="214" fillId="0" borderId="0" xfId="0" applyFont="1"/>
    <xf numFmtId="261" fontId="340" fillId="0" borderId="0" xfId="55773" applyNumberFormat="1" applyFont="1" applyAlignment="1">
      <alignment horizontal="right" wrapText="1"/>
    </xf>
    <xf numFmtId="0" fontId="24" fillId="33" borderId="127" xfId="0" applyFont="1" applyFill="1" applyBorder="1" applyAlignment="1">
      <alignment horizontal="right" vertical="center"/>
    </xf>
    <xf numFmtId="246" fontId="21" fillId="0" borderId="0" xfId="35974" applyNumberFormat="1" applyFont="1" applyBorder="1" applyAlignment="1">
      <alignment horizontal="right" vertical="center"/>
    </xf>
    <xf numFmtId="246" fontId="21" fillId="0" borderId="0" xfId="35974" quotePrefix="1" applyNumberFormat="1" applyFont="1" applyBorder="1" applyAlignment="1">
      <alignment horizontal="right" vertical="center"/>
    </xf>
    <xf numFmtId="0" fontId="21" fillId="0" borderId="125" xfId="55769" applyFont="1" applyFill="1" applyBorder="1" applyAlignment="1">
      <alignment horizontal="right" vertical="top" wrapText="1"/>
    </xf>
    <xf numFmtId="0" fontId="21" fillId="0" borderId="0" xfId="55769" applyFont="1" applyFill="1" applyBorder="1" applyAlignment="1">
      <alignment horizontal="center" vertical="top"/>
    </xf>
    <xf numFmtId="0" fontId="297" fillId="0" borderId="0" xfId="35680" applyFont="1" applyAlignment="1">
      <alignment vertical="top"/>
    </xf>
    <xf numFmtId="49" fontId="21" fillId="0" borderId="125" xfId="55768" applyNumberFormat="1" applyFont="1" applyBorder="1" applyAlignment="1">
      <alignment horizontal="right" wrapText="1"/>
    </xf>
    <xf numFmtId="0" fontId="341" fillId="0" borderId="0" xfId="0" applyFont="1"/>
    <xf numFmtId="0" fontId="342" fillId="33" borderId="0" xfId="0" applyFont="1" applyFill="1"/>
    <xf numFmtId="0" fontId="341" fillId="0" borderId="0" xfId="0" applyFont="1" applyAlignment="1">
      <alignment horizontal="left" vertical="center"/>
    </xf>
    <xf numFmtId="0" fontId="341" fillId="0" borderId="0" xfId="0" applyFont="1" applyAlignment="1">
      <alignment horizontal="center" vertical="center"/>
    </xf>
    <xf numFmtId="0" fontId="343" fillId="0" borderId="0" xfId="0" applyFont="1" applyAlignment="1">
      <alignment horizontal="center"/>
    </xf>
    <xf numFmtId="0" fontId="343" fillId="0" borderId="0" xfId="0" applyFont="1" applyAlignment="1">
      <alignment horizontal="center" vertical="center" wrapText="1"/>
    </xf>
    <xf numFmtId="0" fontId="341" fillId="0" borderId="0" xfId="0" applyFont="1" applyAlignment="1">
      <alignment vertical="center" wrapText="1"/>
    </xf>
    <xf numFmtId="0" fontId="345" fillId="33" borderId="0" xfId="0" applyFont="1" applyFill="1"/>
    <xf numFmtId="0" fontId="342" fillId="0" borderId="0" xfId="0" applyFont="1"/>
    <xf numFmtId="0" fontId="341" fillId="0" borderId="0" xfId="0" applyFont="1" applyAlignment="1">
      <alignment horizontal="left" vertical="top"/>
    </xf>
    <xf numFmtId="0" fontId="341" fillId="0" borderId="0" xfId="0" applyFont="1" applyAlignment="1">
      <alignment horizontal="center"/>
    </xf>
    <xf numFmtId="0" fontId="341" fillId="0" borderId="0" xfId="0" applyFont="1" applyAlignment="1">
      <alignment horizontal="left" vertical="center" wrapText="1"/>
    </xf>
    <xf numFmtId="49" fontId="340" fillId="0" borderId="0" xfId="55768" applyNumberFormat="1" applyFont="1" applyAlignment="1">
      <alignment horizontal="right" wrapText="1"/>
    </xf>
    <xf numFmtId="0" fontId="340" fillId="0" borderId="0" xfId="55768" applyFont="1" applyAlignment="1">
      <alignment horizontal="right" vertical="center" wrapText="1"/>
    </xf>
    <xf numFmtId="0" fontId="340" fillId="0" borderId="0" xfId="55768" applyFont="1" applyAlignment="1">
      <alignment horizontal="right" wrapText="1"/>
    </xf>
    <xf numFmtId="0" fontId="340" fillId="0" borderId="0" xfId="55768" applyFont="1" applyAlignment="1">
      <alignment horizontal="left" wrapText="1"/>
    </xf>
    <xf numFmtId="170" fontId="340" fillId="0" borderId="0" xfId="55771" applyNumberFormat="1" applyFont="1" applyBorder="1" applyAlignment="1">
      <alignment horizontal="right" vertical="center"/>
    </xf>
    <xf numFmtId="0" fontId="340" fillId="0" borderId="0" xfId="55768" applyFont="1" applyAlignment="1">
      <alignment wrapText="1"/>
    </xf>
    <xf numFmtId="165" fontId="21" fillId="0" borderId="117" xfId="47949" applyNumberFormat="1" applyFont="1" applyBorder="1" applyAlignment="1">
      <alignment horizontal="right"/>
    </xf>
    <xf numFmtId="165" fontId="21" fillId="0" borderId="0" xfId="47949" applyNumberFormat="1" applyFont="1" applyBorder="1" applyAlignment="1">
      <alignment horizontal="right"/>
    </xf>
    <xf numFmtId="165" fontId="21" fillId="0" borderId="90" xfId="47949" applyNumberFormat="1" applyFont="1" applyBorder="1" applyAlignment="1">
      <alignment horizontal="right"/>
    </xf>
    <xf numFmtId="0" fontId="291" fillId="0" borderId="125" xfId="0" applyFont="1" applyBorder="1" applyAlignment="1">
      <alignment vertical="top"/>
    </xf>
    <xf numFmtId="0" fontId="347" fillId="0" borderId="0" xfId="0" applyFont="1"/>
    <xf numFmtId="0" fontId="348" fillId="33" borderId="0" xfId="0" applyFont="1" applyFill="1"/>
    <xf numFmtId="0" fontId="348" fillId="33" borderId="0" xfId="0" applyFont="1" applyFill="1" applyAlignment="1">
      <alignment horizontal="left"/>
    </xf>
    <xf numFmtId="0" fontId="350" fillId="0" borderId="0" xfId="0" applyFont="1" applyAlignment="1">
      <alignment horizontal="left" vertical="top"/>
    </xf>
    <xf numFmtId="0" fontId="352" fillId="0" borderId="0" xfId="0" applyFont="1"/>
    <xf numFmtId="0" fontId="329" fillId="0" borderId="109" xfId="0" applyFont="1" applyBorder="1"/>
    <xf numFmtId="0" fontId="348" fillId="0" borderId="0" xfId="0" applyFont="1"/>
    <xf numFmtId="0" fontId="169" fillId="0" borderId="117" xfId="0" applyFont="1" applyBorder="1" applyAlignment="1">
      <alignment horizontal="center" vertical="top"/>
    </xf>
    <xf numFmtId="0" fontId="169" fillId="0" borderId="0" xfId="0" applyFont="1" applyAlignment="1">
      <alignment vertical="top" wrapText="1"/>
    </xf>
    <xf numFmtId="0" fontId="348" fillId="124" borderId="0" xfId="0" applyFont="1" applyFill="1"/>
    <xf numFmtId="49" fontId="21" fillId="124" borderId="0" xfId="0" applyNumberFormat="1" applyFont="1" applyFill="1" applyAlignment="1">
      <alignment vertical="top"/>
    </xf>
    <xf numFmtId="0" fontId="24" fillId="124" borderId="117" xfId="0" applyFont="1" applyFill="1" applyBorder="1" applyAlignment="1">
      <alignment vertical="top"/>
    </xf>
    <xf numFmtId="49" fontId="21" fillId="124" borderId="117"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4" fillId="33" borderId="128" xfId="0" applyFont="1" applyFill="1" applyBorder="1" applyAlignment="1">
      <alignment horizontal="left"/>
    </xf>
    <xf numFmtId="0" fontId="353" fillId="0" borderId="0" xfId="0" applyFont="1" applyAlignment="1">
      <alignment horizontal="left" wrapText="1"/>
    </xf>
    <xf numFmtId="0" fontId="22" fillId="0" borderId="113" xfId="8454" applyFont="1" applyBorder="1" applyProtection="1">
      <protection locked="0"/>
    </xf>
    <xf numFmtId="0" fontId="20" fillId="33" borderId="0" xfId="0" applyFont="1" applyFill="1"/>
    <xf numFmtId="0" fontId="24" fillId="124" borderId="0" xfId="0" applyFont="1" applyFill="1" applyAlignment="1">
      <alignment horizontal="left"/>
    </xf>
    <xf numFmtId="0" fontId="354" fillId="0" borderId="0" xfId="0" applyFont="1"/>
    <xf numFmtId="0" fontId="355" fillId="0" borderId="0" xfId="0" applyFont="1" applyAlignment="1">
      <alignment wrapText="1"/>
    </xf>
    <xf numFmtId="0" fontId="351" fillId="0" borderId="0" xfId="0" applyFont="1" applyAlignment="1">
      <alignment horizontal="right"/>
    </xf>
    <xf numFmtId="0" fontId="16" fillId="0" borderId="125" xfId="0" applyFont="1" applyBorder="1" applyAlignment="1">
      <alignment horizontal="right"/>
    </xf>
    <xf numFmtId="0" fontId="210"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21" fillId="33" borderId="0" xfId="0" applyFont="1" applyFill="1" applyAlignment="1">
      <alignment horizontal="center" wrapText="1"/>
    </xf>
    <xf numFmtId="0" fontId="22" fillId="0" borderId="117" xfId="0" applyFont="1" applyBorder="1" applyAlignment="1">
      <alignment horizontal="left" wrapText="1"/>
    </xf>
    <xf numFmtId="0" fontId="24" fillId="0" borderId="0" xfId="0" applyFont="1" applyAlignment="1">
      <alignment horizontal="left"/>
    </xf>
    <xf numFmtId="0" fontId="213" fillId="0" borderId="90" xfId="0" applyFont="1" applyBorder="1" applyAlignment="1">
      <alignment horizontal="left" vertical="center" wrapText="1"/>
    </xf>
    <xf numFmtId="0" fontId="213"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90" xfId="0" applyFont="1" applyBorder="1" applyAlignment="1">
      <alignment horizontal="center"/>
    </xf>
    <xf numFmtId="0" fontId="176" fillId="33" borderId="0" xfId="0" applyFont="1" applyFill="1" applyAlignment="1" applyProtection="1">
      <alignment horizontal="left" wrapText="1"/>
      <protection locked="0"/>
    </xf>
    <xf numFmtId="0" fontId="21" fillId="0" borderId="0" xfId="0" applyFont="1" applyAlignment="1">
      <alignment horizontal="left" vertical="center" wrapText="1"/>
    </xf>
    <xf numFmtId="0" fontId="348" fillId="33" borderId="0" xfId="0" applyFont="1" applyFill="1" applyAlignment="1">
      <alignment horizontal="left" wrapText="1"/>
    </xf>
    <xf numFmtId="0" fontId="349" fillId="0" borderId="0" xfId="0" applyFont="1" applyAlignment="1">
      <alignment horizontal="left"/>
    </xf>
    <xf numFmtId="49" fontId="22" fillId="33" borderId="0" xfId="0" applyNumberFormat="1" applyFont="1" applyFill="1" applyAlignment="1" applyProtection="1">
      <alignment horizontal="center" vertical="center"/>
      <protection locked="0"/>
    </xf>
    <xf numFmtId="3" fontId="22" fillId="33" borderId="0" xfId="0" applyNumberFormat="1" applyFont="1" applyFill="1" applyAlignment="1">
      <alignment horizontal="center"/>
    </xf>
    <xf numFmtId="0" fontId="0" fillId="0" borderId="0" xfId="0" applyAlignment="1">
      <alignment horizontal="center"/>
    </xf>
    <xf numFmtId="0" fontId="21" fillId="33" borderId="0" xfId="0" applyFont="1" applyFill="1" applyAlignment="1" applyProtection="1">
      <alignment horizontal="left" indent="1"/>
      <protection locked="0"/>
    </xf>
    <xf numFmtId="0" fontId="21" fillId="33" borderId="0" xfId="0" applyFont="1" applyFill="1" applyAlignment="1" applyProtection="1">
      <alignment horizontal="left" wrapText="1" indent="1"/>
      <protection locked="0"/>
    </xf>
    <xf numFmtId="0" fontId="21" fillId="33" borderId="0" xfId="0" applyFont="1" applyFill="1" applyAlignment="1" applyProtection="1">
      <alignment horizontal="left" wrapText="1"/>
      <protection locked="0"/>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2" fillId="33" borderId="90" xfId="0" applyFont="1" applyFill="1" applyBorder="1" applyAlignment="1">
      <alignment horizontal="left" vertical="top"/>
    </xf>
    <xf numFmtId="0" fontId="0" fillId="0" borderId="90" xfId="0" applyBorder="1" applyAlignment="1">
      <alignment vertical="top"/>
    </xf>
    <xf numFmtId="0" fontId="24" fillId="0" borderId="0" xfId="0" applyFont="1" applyAlignment="1">
      <alignment horizontal="left" vertical="top" wrapText="1"/>
    </xf>
    <xf numFmtId="0" fontId="24" fillId="0" borderId="90" xfId="0" applyFont="1" applyBorder="1" applyAlignment="1">
      <alignment horizontal="center" vertical="center" wrapText="1"/>
    </xf>
    <xf numFmtId="0" fontId="0" fillId="0" borderId="90" xfId="0" applyBorder="1" applyAlignment="1">
      <alignment horizontal="center" vertical="center" wrapText="1"/>
    </xf>
    <xf numFmtId="0" fontId="0" fillId="0" borderId="0" xfId="0" applyAlignment="1">
      <alignment horizontal="left" vertical="top"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7" xfId="0" applyFont="1" applyFill="1" applyBorder="1" applyAlignment="1">
      <alignment horizontal="left" vertical="top"/>
    </xf>
    <xf numFmtId="0" fontId="0" fillId="0" borderId="117"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0" borderId="0" xfId="0" applyFont="1" applyAlignment="1">
      <alignment horizontal="left" vertical="center" wrapText="1"/>
    </xf>
    <xf numFmtId="0" fontId="213" fillId="0" borderId="90" xfId="0" applyFont="1" applyBorder="1"/>
    <xf numFmtId="0" fontId="169" fillId="0" borderId="0" xfId="0" applyFont="1"/>
    <xf numFmtId="0" fontId="0" fillId="0" borderId="0" xfId="0" applyAlignment="1">
      <alignment wrapText="1"/>
    </xf>
    <xf numFmtId="0" fontId="22" fillId="0" borderId="90" xfId="0" applyFont="1" applyBorder="1" applyAlignment="1">
      <alignment horizontal="center" vertical="center"/>
    </xf>
    <xf numFmtId="0" fontId="22" fillId="33" borderId="90" xfId="0" applyFont="1" applyFill="1" applyBorder="1" applyAlignment="1">
      <alignment horizontal="center" vertical="center"/>
    </xf>
    <xf numFmtId="0" fontId="22" fillId="0" borderId="90" xfId="0" quotePrefix="1" applyFont="1" applyBorder="1" applyAlignment="1">
      <alignment horizontal="center" vertical="center"/>
    </xf>
    <xf numFmtId="0" fontId="22" fillId="33" borderId="90" xfId="0" quotePrefix="1" applyFont="1" applyFill="1" applyBorder="1" applyAlignment="1">
      <alignment horizontal="center" vertical="center"/>
    </xf>
    <xf numFmtId="0" fontId="24" fillId="33" borderId="90" xfId="0" applyFont="1" applyFill="1" applyBorder="1" applyAlignment="1">
      <alignment horizontal="center" vertical="center" wrapText="1"/>
    </xf>
    <xf numFmtId="0" fontId="24" fillId="33" borderId="90" xfId="0" applyFont="1" applyFill="1" applyBorder="1" applyAlignment="1">
      <alignment horizontal="center" vertical="top" wrapText="1"/>
    </xf>
    <xf numFmtId="0" fontId="20" fillId="33" borderId="0" xfId="0" applyFont="1" applyFill="1" applyAlignment="1">
      <alignment vertical="center"/>
    </xf>
    <xf numFmtId="0" fontId="24" fillId="33" borderId="0" xfId="0" applyFont="1" applyFill="1" applyAlignment="1">
      <alignment vertical="center" wrapText="1"/>
    </xf>
    <xf numFmtId="0" fontId="24" fillId="33" borderId="0" xfId="0" applyFont="1" applyFill="1" applyAlignment="1">
      <alignment vertical="center"/>
    </xf>
    <xf numFmtId="0" fontId="24" fillId="33" borderId="0" xfId="0" applyFont="1" applyFill="1" applyAlignment="1">
      <alignment horizontal="left" wrapText="1"/>
    </xf>
    <xf numFmtId="0" fontId="0" fillId="0" borderId="0" xfId="0" applyAlignment="1">
      <alignment horizontal="left" wrapText="1"/>
    </xf>
    <xf numFmtId="0" fontId="212" fillId="33" borderId="90" xfId="0" applyFont="1" applyFill="1" applyBorder="1" applyAlignment="1">
      <alignment horizontal="left" wrapText="1"/>
    </xf>
    <xf numFmtId="0" fontId="0" fillId="0" borderId="90" xfId="0" applyBorder="1" applyAlignment="1">
      <alignment wrapText="1"/>
    </xf>
    <xf numFmtId="0" fontId="281" fillId="0" borderId="0" xfId="0" applyFont="1" applyAlignment="1">
      <alignment vertical="center"/>
    </xf>
    <xf numFmtId="0" fontId="21" fillId="33" borderId="0" xfId="0" applyFont="1" applyFill="1" applyAlignment="1">
      <alignment vertical="center" wrapText="1"/>
    </xf>
    <xf numFmtId="0" fontId="212" fillId="33" borderId="90" xfId="0" applyFont="1" applyFill="1" applyBorder="1" applyAlignment="1">
      <alignment horizontal="left" vertical="center" wrapText="1"/>
    </xf>
    <xf numFmtId="0" fontId="0" fillId="0" borderId="90" xfId="0" applyBorder="1" applyAlignment="1">
      <alignment vertical="center" wrapText="1"/>
    </xf>
    <xf numFmtId="0" fontId="20" fillId="0" borderId="0" xfId="0" applyFont="1" applyAlignment="1">
      <alignment horizontal="left" vertical="center"/>
    </xf>
    <xf numFmtId="0" fontId="0" fillId="0" borderId="90" xfId="0" applyBorder="1" applyAlignment="1">
      <alignment horizontal="center"/>
    </xf>
    <xf numFmtId="0" fontId="213" fillId="0" borderId="0" xfId="0" applyFont="1" applyAlignment="1">
      <alignment horizontal="left" vertical="top" wrapText="1"/>
    </xf>
    <xf numFmtId="0" fontId="26" fillId="33" borderId="125" xfId="0" applyFont="1" applyFill="1" applyBorder="1" applyAlignment="1">
      <alignment horizontal="left"/>
    </xf>
    <xf numFmtId="0" fontId="201" fillId="0" borderId="125" xfId="0" applyFont="1" applyBorder="1"/>
    <xf numFmtId="0" fontId="21" fillId="0" borderId="90" xfId="0" applyFont="1" applyBorder="1" applyAlignment="1">
      <alignment horizontal="center" vertical="center" wrapText="1"/>
    </xf>
    <xf numFmtId="0" fontId="21" fillId="0" borderId="90" xfId="0" applyFont="1" applyBorder="1" applyAlignment="1">
      <alignment horizontal="center" vertical="center"/>
    </xf>
    <xf numFmtId="0" fontId="74" fillId="0" borderId="90" xfId="0" applyFont="1" applyBorder="1" applyAlignment="1">
      <alignment horizontal="center" vertical="center"/>
    </xf>
    <xf numFmtId="0" fontId="26" fillId="33" borderId="0" xfId="0" applyFont="1" applyFill="1" applyAlignment="1">
      <alignment vertical="top"/>
    </xf>
    <xf numFmtId="0" fontId="201" fillId="0" borderId="0" xfId="0" applyFont="1" applyAlignment="1">
      <alignment vertical="top"/>
    </xf>
    <xf numFmtId="0" fontId="26" fillId="33" borderId="125" xfId="0" applyFont="1" applyFill="1" applyBorder="1" applyAlignment="1">
      <alignment vertical="top"/>
    </xf>
    <xf numFmtId="0" fontId="201" fillId="0" borderId="125" xfId="0" applyFont="1" applyBorder="1" applyAlignment="1">
      <alignment vertical="top"/>
    </xf>
    <xf numFmtId="0" fontId="26" fillId="0" borderId="0" xfId="0" applyFont="1" applyAlignment="1">
      <alignment vertical="center" wrapText="1"/>
    </xf>
    <xf numFmtId="0" fontId="24" fillId="0" borderId="117" xfId="0" applyFont="1" applyBorder="1" applyAlignment="1">
      <alignment horizontal="center" vertical="top"/>
    </xf>
    <xf numFmtId="0" fontId="24" fillId="0" borderId="90" xfId="0" applyFont="1" applyBorder="1" applyAlignment="1">
      <alignment horizontal="center" vertical="top"/>
    </xf>
    <xf numFmtId="0" fontId="24" fillId="0" borderId="125" xfId="0" applyFont="1" applyBorder="1" applyAlignment="1">
      <alignment horizontal="center" vertical="center" wrapText="1"/>
    </xf>
    <xf numFmtId="0" fontId="213" fillId="33" borderId="90" xfId="0" applyFont="1" applyFill="1" applyBorder="1" applyAlignment="1">
      <alignment horizontal="left" vertical="center"/>
    </xf>
    <xf numFmtId="0" fontId="0" fillId="0" borderId="90" xfId="0" applyBorder="1" applyAlignment="1">
      <alignment horizontal="left" vertical="center"/>
    </xf>
    <xf numFmtId="0" fontId="24" fillId="0" borderId="117" xfId="0" applyFont="1" applyBorder="1" applyAlignment="1">
      <alignment horizontal="center"/>
    </xf>
    <xf numFmtId="0" fontId="169" fillId="0" borderId="0" xfId="0" applyFont="1" applyAlignment="1">
      <alignment horizontal="center" vertical="center" wrapText="1"/>
    </xf>
    <xf numFmtId="0" fontId="169" fillId="0" borderId="90" xfId="0" applyFont="1" applyBorder="1" applyAlignment="1">
      <alignment horizontal="center" vertical="center" wrapText="1"/>
    </xf>
    <xf numFmtId="0" fontId="174" fillId="0" borderId="0" xfId="0" applyFont="1" applyAlignment="1">
      <alignment horizontal="justify" vertical="center" wrapText="1"/>
    </xf>
    <xf numFmtId="0" fontId="24" fillId="0" borderId="0" xfId="0" applyFont="1" applyAlignment="1">
      <alignment horizontal="center" vertical="center" wrapText="1"/>
    </xf>
    <xf numFmtId="0" fontId="213" fillId="33" borderId="90" xfId="0" applyFont="1" applyFill="1" applyBorder="1" applyAlignment="1">
      <alignment horizontal="left" vertical="top"/>
    </xf>
    <xf numFmtId="0" fontId="0" fillId="0" borderId="90" xfId="0" applyBorder="1"/>
    <xf numFmtId="0" fontId="26" fillId="0" borderId="125" xfId="0" applyFont="1" applyBorder="1" applyAlignment="1">
      <alignment horizontal="left" vertical="center" wrapText="1"/>
    </xf>
    <xf numFmtId="0" fontId="16" fillId="0" borderId="125" xfId="0" applyFont="1" applyBorder="1" applyAlignment="1">
      <alignment wrapText="1"/>
    </xf>
    <xf numFmtId="0" fontId="169" fillId="0" borderId="125" xfId="0" applyFont="1" applyBorder="1" applyAlignment="1">
      <alignment horizontal="center" vertical="top"/>
    </xf>
    <xf numFmtId="0" fontId="0" fillId="0" borderId="125" xfId="0" applyBorder="1" applyAlignment="1">
      <alignment horizontal="center" vertical="top"/>
    </xf>
    <xf numFmtId="0" fontId="24" fillId="0" borderId="90" xfId="0" applyFont="1" applyBorder="1" applyAlignment="1">
      <alignment horizontal="center" vertical="top" wrapText="1"/>
    </xf>
    <xf numFmtId="0" fontId="24" fillId="0" borderId="125" xfId="0" applyFont="1" applyBorder="1" applyAlignment="1">
      <alignment horizontal="center" vertical="top"/>
    </xf>
    <xf numFmtId="0" fontId="24" fillId="0" borderId="0" xfId="0" applyFont="1" applyAlignment="1">
      <alignment vertical="center" wrapText="1"/>
    </xf>
    <xf numFmtId="0" fontId="24" fillId="33" borderId="117"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90" xfId="0" applyFont="1" applyFill="1" applyBorder="1" applyAlignment="1">
      <alignment horizontal="right" vertical="center" wrapText="1"/>
    </xf>
    <xf numFmtId="0" fontId="24" fillId="33" borderId="0" xfId="0" applyFont="1" applyFill="1" applyAlignment="1">
      <alignment horizontal="left" vertical="top" wrapText="1"/>
    </xf>
    <xf numFmtId="0" fontId="0" fillId="33" borderId="0" xfId="0" applyFill="1" applyAlignment="1">
      <alignment horizontal="left" vertical="top" wrapText="1"/>
    </xf>
    <xf numFmtId="0" fontId="212" fillId="0" borderId="90" xfId="0" applyFont="1" applyBorder="1"/>
    <xf numFmtId="0" fontId="214" fillId="0" borderId="90" xfId="0" applyFont="1" applyBorder="1"/>
    <xf numFmtId="0" fontId="24" fillId="0" borderId="0" xfId="0" applyFont="1" applyAlignment="1">
      <alignment vertical="top" wrapText="1"/>
    </xf>
    <xf numFmtId="0" fontId="0" fillId="0" borderId="0" xfId="0" applyAlignment="1">
      <alignment vertical="top" wrapText="1"/>
    </xf>
    <xf numFmtId="0" fontId="21" fillId="0" borderId="90" xfId="0" applyFont="1" applyBorder="1" applyAlignment="1">
      <alignment horizontal="center" vertical="top"/>
    </xf>
    <xf numFmtId="49" fontId="21" fillId="124" borderId="125" xfId="0" applyNumberFormat="1" applyFont="1" applyFill="1" applyBorder="1" applyAlignment="1">
      <alignment horizontal="center" vertical="top"/>
    </xf>
    <xf numFmtId="49" fontId="21" fillId="124" borderId="125" xfId="0" applyNumberFormat="1" applyFont="1" applyFill="1" applyBorder="1" applyAlignment="1">
      <alignment horizontal="center" vertical="center"/>
    </xf>
    <xf numFmtId="0" fontId="169" fillId="0" borderId="0" xfId="0" applyFont="1" applyAlignment="1">
      <alignment horizontal="left" wrapText="1"/>
    </xf>
    <xf numFmtId="0" fontId="213" fillId="33" borderId="90" xfId="0" applyFont="1" applyFill="1" applyBorder="1" applyAlignment="1">
      <alignment horizontal="left"/>
    </xf>
    <xf numFmtId="0" fontId="0" fillId="0" borderId="90" xfId="0" applyBorder="1" applyAlignment="1">
      <alignment horizontal="left"/>
    </xf>
    <xf numFmtId="0" fontId="24" fillId="124" borderId="0" xfId="0" applyFont="1" applyFill="1" applyAlignment="1">
      <alignment horizontal="left" vertical="center" wrapText="1" indent="1"/>
    </xf>
    <xf numFmtId="0" fontId="26" fillId="0" borderId="125" xfId="0" applyFont="1" applyBorder="1" applyAlignment="1">
      <alignment vertical="center" wrapText="1"/>
    </xf>
    <xf numFmtId="0" fontId="24" fillId="0" borderId="117" xfId="0" applyFont="1" applyBorder="1" applyAlignment="1">
      <alignment vertical="center" wrapText="1"/>
    </xf>
    <xf numFmtId="0" fontId="24" fillId="0" borderId="0" xfId="0" applyFont="1"/>
    <xf numFmtId="0" fontId="24" fillId="0" borderId="125" xfId="0" applyFont="1" applyBorder="1" applyAlignment="1">
      <alignment horizontal="center"/>
    </xf>
    <xf numFmtId="0" fontId="0" fillId="0" borderId="125" xfId="0" applyBorder="1" applyAlignment="1">
      <alignment horizontal="center"/>
    </xf>
    <xf numFmtId="0" fontId="212" fillId="0" borderId="90" xfId="0" applyFont="1" applyBorder="1" applyAlignment="1">
      <alignment vertical="center"/>
    </xf>
    <xf numFmtId="0" fontId="0" fillId="0" borderId="90" xfId="0" applyBorder="1" applyAlignment="1">
      <alignment horizontal="center" vertical="top"/>
    </xf>
    <xf numFmtId="0" fontId="24" fillId="0" borderId="90" xfId="0" applyFont="1" applyBorder="1" applyAlignment="1">
      <alignment horizontal="center" wrapText="1"/>
    </xf>
    <xf numFmtId="0" fontId="24" fillId="0" borderId="51" xfId="0" applyFont="1" applyBorder="1" applyAlignment="1">
      <alignment horizontal="center" vertical="center" wrapText="1"/>
    </xf>
    <xf numFmtId="0" fontId="0" fillId="0" borderId="125" xfId="0" applyBorder="1" applyAlignment="1">
      <alignment horizontal="center" vertical="center" wrapText="1"/>
    </xf>
    <xf numFmtId="169" fontId="21" fillId="0" borderId="125" xfId="35974" applyNumberFormat="1" applyFont="1" applyBorder="1" applyAlignment="1">
      <alignment horizontal="center"/>
    </xf>
    <xf numFmtId="0" fontId="21" fillId="33" borderId="0" xfId="0" applyFont="1" applyFill="1" applyAlignment="1">
      <alignment horizontal="left" vertical="center" wrapText="1"/>
    </xf>
    <xf numFmtId="0" fontId="22" fillId="33" borderId="125" xfId="0" applyFont="1" applyFill="1" applyBorder="1"/>
    <xf numFmtId="0" fontId="291" fillId="0" borderId="125" xfId="0" applyFont="1" applyBorder="1"/>
    <xf numFmtId="169" fontId="319" fillId="0" borderId="125" xfId="35974" applyNumberFormat="1" applyFont="1" applyBorder="1" applyAlignment="1">
      <alignment horizontal="center"/>
    </xf>
    <xf numFmtId="0" fontId="212" fillId="33" borderId="90" xfId="0" applyFont="1" applyFill="1" applyBorder="1" applyAlignment="1">
      <alignment horizontal="left"/>
    </xf>
    <xf numFmtId="0" fontId="26" fillId="33" borderId="117" xfId="0" applyFont="1" applyFill="1" applyBorder="1" applyAlignment="1">
      <alignment horizontal="left"/>
    </xf>
    <xf numFmtId="0" fontId="0" fillId="0" borderId="117" xfId="0" applyBorder="1"/>
    <xf numFmtId="0" fontId="24" fillId="33" borderId="125" xfId="0" applyFont="1" applyFill="1" applyBorder="1" applyAlignment="1">
      <alignment horizontal="center" vertical="top" wrapText="1"/>
    </xf>
    <xf numFmtId="0" fontId="176" fillId="33" borderId="90" xfId="0" applyFont="1" applyFill="1" applyBorder="1"/>
    <xf numFmtId="0" fontId="24" fillId="33" borderId="125" xfId="0" applyFont="1" applyFill="1" applyBorder="1" applyAlignment="1">
      <alignment horizontal="center" vertical="center" wrapText="1"/>
    </xf>
    <xf numFmtId="0" fontId="26" fillId="33" borderId="125" xfId="0" applyFont="1" applyFill="1" applyBorder="1" applyAlignment="1">
      <alignment vertical="center"/>
    </xf>
    <xf numFmtId="0" fontId="201" fillId="0" borderId="125" xfId="0" applyFont="1" applyBorder="1" applyAlignment="1">
      <alignment vertical="center"/>
    </xf>
    <xf numFmtId="0" fontId="0" fillId="0" borderId="0" xfId="0" applyAlignment="1">
      <alignment vertical="center" wrapText="1"/>
    </xf>
    <xf numFmtId="0" fontId="169" fillId="0" borderId="0" xfId="0" applyFont="1" applyAlignment="1">
      <alignment horizontal="left" vertical="center" wrapText="1"/>
    </xf>
    <xf numFmtId="0" fontId="310" fillId="0" borderId="0" xfId="0" applyFont="1" applyAlignment="1">
      <alignment horizontal="left" vertical="center" wrapText="1"/>
    </xf>
    <xf numFmtId="0" fontId="21" fillId="0" borderId="0" xfId="0" applyFont="1" applyAlignment="1">
      <alignment horizontal="left" wrapText="1"/>
    </xf>
    <xf numFmtId="0" fontId="213" fillId="0" borderId="90" xfId="0" applyFont="1" applyBorder="1" applyAlignment="1">
      <alignment horizontal="left" wrapText="1"/>
    </xf>
    <xf numFmtId="0" fontId="214" fillId="0" borderId="90" xfId="0" applyFont="1" applyBorder="1" applyAlignment="1">
      <alignment horizontal="left"/>
    </xf>
    <xf numFmtId="0" fontId="21" fillId="33" borderId="90" xfId="0" applyFont="1" applyFill="1" applyBorder="1" applyAlignment="1">
      <alignment horizontal="center" vertical="top" wrapText="1"/>
    </xf>
    <xf numFmtId="0" fontId="21" fillId="33" borderId="125"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24" fillId="0" borderId="0" xfId="0" applyFont="1" applyAlignment="1">
      <alignment horizontal="center"/>
    </xf>
    <xf numFmtId="0" fontId="24" fillId="33" borderId="90" xfId="0" applyFont="1" applyFill="1" applyBorder="1" applyAlignment="1">
      <alignment horizontal="center" wrapText="1"/>
    </xf>
    <xf numFmtId="0" fontId="24" fillId="33" borderId="90" xfId="0" applyFont="1" applyFill="1" applyBorder="1" applyAlignment="1">
      <alignment horizontal="center"/>
    </xf>
    <xf numFmtId="169" fontId="319" fillId="0" borderId="90" xfId="35974" applyNumberFormat="1" applyFont="1" applyBorder="1" applyAlignment="1">
      <alignment horizontal="center" vertical="center"/>
    </xf>
    <xf numFmtId="0" fontId="24" fillId="33" borderId="92" xfId="0" applyFont="1" applyFill="1" applyBorder="1" applyAlignment="1">
      <alignment horizontal="center" wrapText="1"/>
    </xf>
    <xf numFmtId="0" fontId="0" fillId="0" borderId="92" xfId="0" applyBorder="1" applyAlignment="1">
      <alignment horizontal="center" wrapText="1"/>
    </xf>
    <xf numFmtId="0" fontId="307" fillId="0" borderId="0" xfId="0" applyFont="1" applyAlignment="1">
      <alignment horizontal="left" vertical="center" wrapText="1"/>
    </xf>
    <xf numFmtId="0" fontId="26" fillId="33" borderId="125" xfId="0" applyFont="1" applyFill="1" applyBorder="1" applyAlignment="1">
      <alignment horizontal="left" wrapText="1"/>
    </xf>
    <xf numFmtId="0" fontId="0" fillId="0" borderId="0" xfId="0" applyAlignment="1">
      <alignment vertical="center"/>
    </xf>
    <xf numFmtId="0" fontId="24" fillId="0" borderId="0" xfId="0" applyFont="1" applyAlignment="1">
      <alignment horizontal="left" wrapText="1"/>
    </xf>
    <xf numFmtId="0" fontId="176" fillId="33" borderId="90" xfId="0" applyFont="1" applyFill="1" applyBorder="1" applyAlignment="1">
      <alignment vertical="center"/>
    </xf>
    <xf numFmtId="0" fontId="22" fillId="33" borderId="125" xfId="0" applyFont="1" applyFill="1" applyBorder="1" applyAlignment="1">
      <alignment vertical="top"/>
    </xf>
    <xf numFmtId="0" fontId="16" fillId="0" borderId="125" xfId="0" applyFont="1" applyBorder="1" applyAlignment="1">
      <alignment vertical="top"/>
    </xf>
    <xf numFmtId="0" fontId="0" fillId="0" borderId="90" xfId="0" applyBorder="1" applyAlignment="1">
      <alignment horizontal="center" vertical="top" wrapText="1"/>
    </xf>
    <xf numFmtId="0" fontId="21" fillId="33" borderId="0" xfId="0" applyFont="1" applyFill="1" applyAlignment="1">
      <alignment horizontal="right" wrapText="1"/>
    </xf>
    <xf numFmtId="0" fontId="214" fillId="0" borderId="90" xfId="0" applyFont="1" applyBorder="1" applyAlignment="1">
      <alignment vertical="center"/>
    </xf>
    <xf numFmtId="0" fontId="21" fillId="33" borderId="0" xfId="0" applyFont="1" applyFill="1" applyAlignment="1">
      <alignment horizontal="left" vertical="center"/>
    </xf>
    <xf numFmtId="0" fontId="26" fillId="0" borderId="125" xfId="0" applyFont="1" applyBorder="1" applyAlignment="1">
      <alignment horizontal="left" vertical="top" wrapText="1"/>
    </xf>
    <xf numFmtId="0" fontId="26" fillId="33" borderId="125" xfId="0" applyFont="1" applyFill="1" applyBorder="1" applyAlignment="1">
      <alignment horizontal="left" vertical="top" wrapText="1"/>
    </xf>
    <xf numFmtId="0" fontId="21" fillId="33" borderId="0" xfId="0" applyFont="1" applyFill="1" applyAlignment="1">
      <alignment horizontal="left"/>
    </xf>
    <xf numFmtId="174" fontId="169" fillId="33" borderId="125" xfId="0" applyNumberFormat="1" applyFont="1" applyFill="1" applyBorder="1" applyAlignment="1">
      <alignment horizontal="center" vertical="top" wrapText="1"/>
    </xf>
    <xf numFmtId="0" fontId="176" fillId="33" borderId="0" xfId="0" applyFont="1" applyFill="1" applyAlignment="1">
      <alignment vertical="center"/>
    </xf>
    <xf numFmtId="0" fontId="214" fillId="0" borderId="0" xfId="0" applyFont="1"/>
    <xf numFmtId="0" fontId="24" fillId="33" borderId="0" xfId="0" applyFont="1" applyFill="1" applyAlignment="1">
      <alignment horizontal="center" vertical="top" wrapText="1"/>
    </xf>
    <xf numFmtId="0" fontId="24" fillId="33" borderId="0" xfId="0" applyFont="1" applyFill="1" applyAlignment="1">
      <alignment horizontal="left" vertical="center"/>
    </xf>
    <xf numFmtId="0" fontId="176" fillId="33" borderId="90" xfId="0" applyFont="1" applyFill="1" applyBorder="1" applyAlignment="1">
      <alignment horizontal="left" vertical="center"/>
    </xf>
    <xf numFmtId="0" fontId="214" fillId="0" borderId="90" xfId="0" applyFont="1" applyBorder="1" applyAlignment="1">
      <alignment horizontal="left" vertical="center"/>
    </xf>
    <xf numFmtId="0" fontId="22" fillId="33" borderId="117" xfId="0" applyFont="1" applyFill="1" applyBorder="1"/>
    <xf numFmtId="0" fontId="22" fillId="33" borderId="0" xfId="0" applyFont="1" applyFill="1"/>
    <xf numFmtId="0" fontId="16" fillId="0" borderId="0" xfId="0" applyFont="1"/>
    <xf numFmtId="0" fontId="212" fillId="33" borderId="90" xfId="0" applyFont="1" applyFill="1" applyBorder="1" applyAlignment="1">
      <alignment horizontal="left" vertical="center"/>
    </xf>
    <xf numFmtId="0" fontId="26" fillId="33" borderId="125" xfId="0" applyFont="1" applyFill="1" applyBorder="1" applyAlignment="1">
      <alignment horizontal="left" vertical="top"/>
    </xf>
    <xf numFmtId="0" fontId="0" fillId="0" borderId="125" xfId="0" applyBorder="1" applyAlignment="1">
      <alignment horizontal="left" vertical="top"/>
    </xf>
    <xf numFmtId="0" fontId="24" fillId="33" borderId="126" xfId="0" applyFont="1" applyFill="1" applyBorder="1" applyAlignment="1">
      <alignment horizontal="center" vertical="center" wrapText="1"/>
    </xf>
    <xf numFmtId="0" fontId="24" fillId="33" borderId="90" xfId="0" applyFont="1" applyFill="1" applyBorder="1" applyAlignment="1">
      <alignment horizontal="right" wrapText="1"/>
    </xf>
    <xf numFmtId="0" fontId="24" fillId="33" borderId="90" xfId="0" quotePrefix="1" applyFont="1" applyFill="1" applyBorder="1" applyAlignment="1">
      <alignment horizontal="center"/>
    </xf>
    <xf numFmtId="0" fontId="215" fillId="33" borderId="0" xfId="0" applyFont="1" applyFill="1" applyAlignment="1">
      <alignment horizontal="center"/>
    </xf>
    <xf numFmtId="0" fontId="293" fillId="0" borderId="0" xfId="0" applyFont="1" applyAlignment="1">
      <alignment horizontal="left" vertical="center" wrapText="1"/>
    </xf>
    <xf numFmtId="0" fontId="212" fillId="0" borderId="90" xfId="0" applyFont="1" applyBorder="1" applyAlignment="1">
      <alignment horizontal="left" wrapText="1"/>
    </xf>
    <xf numFmtId="0" fontId="21" fillId="33" borderId="92" xfId="0" applyFont="1" applyFill="1" applyBorder="1" applyAlignment="1">
      <alignment horizontal="center"/>
    </xf>
    <xf numFmtId="0" fontId="318" fillId="0" borderId="0" xfId="0" applyFont="1" applyAlignment="1">
      <alignment horizontal="left" wrapText="1"/>
    </xf>
    <xf numFmtId="0" fontId="21" fillId="0" borderId="0" xfId="0" applyFont="1" applyAlignment="1">
      <alignment vertical="center" wrapText="1"/>
    </xf>
    <xf numFmtId="0" fontId="22" fillId="140" borderId="117" xfId="0" applyFont="1" applyFill="1" applyBorder="1" applyAlignment="1">
      <alignment horizontal="left"/>
    </xf>
    <xf numFmtId="0" fontId="176" fillId="33" borderId="0" xfId="0" applyFont="1" applyFill="1" applyAlignment="1">
      <alignment horizontal="left" wrapText="1"/>
    </xf>
    <xf numFmtId="0" fontId="22" fillId="140" borderId="127" xfId="0" applyFont="1" applyFill="1" applyBorder="1" applyAlignment="1">
      <alignment horizontal="left"/>
    </xf>
    <xf numFmtId="0" fontId="22" fillId="140" borderId="0" xfId="0" applyFont="1" applyFill="1" applyAlignment="1">
      <alignment horizontal="left"/>
    </xf>
    <xf numFmtId="0" fontId="0" fillId="0" borderId="0" xfId="0" applyAlignment="1">
      <alignment horizontal="left" vertical="center"/>
    </xf>
    <xf numFmtId="0" fontId="176" fillId="33" borderId="90" xfId="0" applyFont="1" applyFill="1" applyBorder="1" applyAlignment="1">
      <alignment horizontal="left" vertical="center" wrapText="1"/>
    </xf>
    <xf numFmtId="0" fontId="0" fillId="0" borderId="90" xfId="0" applyBorder="1" applyAlignment="1">
      <alignment horizontal="left" vertical="center" wrapText="1"/>
    </xf>
    <xf numFmtId="0" fontId="26" fillId="117" borderId="117" xfId="0" applyFont="1" applyFill="1" applyBorder="1" applyAlignment="1">
      <alignment horizontal="left" wrapText="1"/>
    </xf>
    <xf numFmtId="0" fontId="212" fillId="0" borderId="90" xfId="0" applyFont="1" applyBorder="1" applyAlignment="1">
      <alignment horizontal="left" vertical="center" wrapText="1"/>
    </xf>
    <xf numFmtId="0" fontId="26" fillId="33" borderId="117" xfId="0" applyFont="1" applyFill="1" applyBorder="1" applyAlignment="1">
      <alignment vertical="top"/>
    </xf>
    <xf numFmtId="0" fontId="201" fillId="0" borderId="117" xfId="0" applyFont="1" applyBorder="1" applyAlignment="1">
      <alignment vertical="top"/>
    </xf>
    <xf numFmtId="0" fontId="0" fillId="0" borderId="90" xfId="0" applyBorder="1" applyAlignment="1">
      <alignment horizontal="center" vertical="center"/>
    </xf>
    <xf numFmtId="0" fontId="21" fillId="0" borderId="0" xfId="35681" applyFont="1" applyFill="1" applyBorder="1" applyAlignment="1">
      <alignment horizontal="center" vertical="center" wrapText="1"/>
    </xf>
    <xf numFmtId="0" fontId="176" fillId="0" borderId="90" xfId="35681" applyFont="1" applyBorder="1" applyAlignment="1">
      <alignment horizontal="left"/>
    </xf>
    <xf numFmtId="0" fontId="296" fillId="0" borderId="0" xfId="35681" applyFont="1" applyBorder="1" applyAlignment="1">
      <alignment horizontal="left"/>
    </xf>
    <xf numFmtId="0" fontId="0" fillId="0" borderId="0" xfId="0" applyAlignment="1">
      <alignment vertical="top"/>
    </xf>
    <xf numFmtId="0" fontId="348" fillId="33" borderId="0" xfId="0" applyFont="1" applyFill="1" applyAlignment="1">
      <alignment horizontal="left"/>
    </xf>
    <xf numFmtId="0" fontId="24" fillId="0" borderId="0" xfId="0" applyFont="1" applyAlignment="1">
      <alignment horizontal="left" vertical="top"/>
    </xf>
    <xf numFmtId="0" fontId="26" fillId="0" borderId="117"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90" xfId="55769"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41" borderId="0" xfId="35680" applyFont="1" applyFill="1" applyAlignment="1">
      <alignment vertical="center" wrapText="1"/>
    </xf>
    <xf numFmtId="0" fontId="21" fillId="0" borderId="0" xfId="35680" applyFont="1" applyAlignment="1">
      <alignment horizontal="left" vertical="center" wrapText="1"/>
    </xf>
    <xf numFmtId="0" fontId="21" fillId="0" borderId="0" xfId="35680" applyFont="1" applyAlignment="1">
      <alignment horizontal="left" vertical="center"/>
    </xf>
    <xf numFmtId="0" fontId="21" fillId="0" borderId="90" xfId="305" applyFont="1" applyBorder="1" applyAlignment="1">
      <alignment horizontal="center"/>
    </xf>
    <xf numFmtId="0" fontId="24" fillId="0" borderId="90" xfId="305" applyFont="1" applyBorder="1" applyAlignment="1">
      <alignment horizontal="center" wrapText="1"/>
    </xf>
    <xf numFmtId="0" fontId="0" fillId="0" borderId="90" xfId="0" applyBorder="1" applyAlignment="1">
      <alignment horizontal="center" wrapText="1"/>
    </xf>
    <xf numFmtId="0" fontId="24" fillId="0" borderId="90" xfId="305" applyFont="1" applyBorder="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90" xfId="305" applyFont="1" applyBorder="1" applyAlignment="1">
      <alignment horizontal="center" wrapText="1"/>
    </xf>
    <xf numFmtId="0" fontId="21" fillId="33" borderId="0" xfId="305" applyFont="1" applyFill="1" applyAlignment="1">
      <alignment horizontal="center" wrapText="1"/>
    </xf>
    <xf numFmtId="0" fontId="21" fillId="33" borderId="0" xfId="305" applyFont="1" applyFill="1" applyAlignment="1">
      <alignment horizontal="right" wrapText="1"/>
    </xf>
    <xf numFmtId="0" fontId="0" fillId="33" borderId="0" xfId="0" applyFill="1" applyAlignment="1">
      <alignment wrapText="1"/>
    </xf>
    <xf numFmtId="0" fontId="21" fillId="0" borderId="92" xfId="0" applyFont="1" applyBorder="1" applyAlignment="1">
      <alignment horizontal="left"/>
    </xf>
    <xf numFmtId="0" fontId="176" fillId="0" borderId="90" xfId="0" applyFont="1" applyBorder="1" applyAlignment="1">
      <alignment horizontal="left"/>
    </xf>
    <xf numFmtId="0" fontId="176" fillId="0" borderId="0" xfId="0" applyFont="1" applyAlignment="1">
      <alignment horizontal="left" vertical="center" wrapText="1" indent="1"/>
    </xf>
    <xf numFmtId="0" fontId="176" fillId="0" borderId="90"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7" xfId="0" applyFont="1" applyFill="1" applyBorder="1" applyAlignment="1">
      <alignment horizontal="left" vertical="center" wrapText="1"/>
    </xf>
    <xf numFmtId="0" fontId="176" fillId="0" borderId="90" xfId="0" applyFont="1" applyBorder="1"/>
    <xf numFmtId="0" fontId="21" fillId="0" borderId="90" xfId="0" applyFont="1" applyBorder="1"/>
    <xf numFmtId="0" fontId="21" fillId="0" borderId="92" xfId="8468" applyFont="1" applyBorder="1" applyAlignment="1">
      <alignment horizontal="center"/>
    </xf>
    <xf numFmtId="0" fontId="24" fillId="0" borderId="117" xfId="0" applyFont="1" applyBorder="1" applyAlignment="1">
      <alignment horizontal="left"/>
    </xf>
    <xf numFmtId="0" fontId="0" fillId="0" borderId="117" xfId="0" applyBorder="1" applyAlignment="1">
      <alignment horizontal="left"/>
    </xf>
    <xf numFmtId="49" fontId="21" fillId="0" borderId="117" xfId="55768" applyNumberFormat="1" applyFont="1" applyBorder="1" applyAlignment="1">
      <alignment horizontal="center" wrapText="1"/>
    </xf>
    <xf numFmtId="49" fontId="21" fillId="0" borderId="125" xfId="55768" applyNumberFormat="1" applyFont="1" applyBorder="1" applyAlignment="1">
      <alignment horizontal="center" wrapText="1"/>
    </xf>
    <xf numFmtId="0" fontId="176" fillId="0" borderId="90" xfId="55768" applyFont="1" applyBorder="1" applyAlignment="1">
      <alignment horizontal="left" vertical="center" wrapText="1"/>
    </xf>
    <xf numFmtId="0" fontId="336" fillId="0" borderId="100" xfId="8454" applyFont="1" applyBorder="1" applyAlignment="1" applyProtection="1">
      <alignment horizontal="center" vertical="center"/>
      <protection locked="0"/>
    </xf>
    <xf numFmtId="0" fontId="336" fillId="0" borderId="101" xfId="8454" applyFont="1" applyBorder="1" applyAlignment="1" applyProtection="1">
      <alignment horizontal="center" vertical="center"/>
      <protection locked="0"/>
    </xf>
    <xf numFmtId="0" fontId="344" fillId="33" borderId="0" xfId="0" applyFont="1" applyFill="1" applyAlignment="1">
      <alignment horizontal="left" vertical="center"/>
    </xf>
    <xf numFmtId="0" fontId="341" fillId="0" borderId="0" xfId="0" applyFont="1" applyAlignment="1">
      <alignment horizontal="left" vertical="top" wrapText="1"/>
    </xf>
    <xf numFmtId="49" fontId="340" fillId="0" borderId="0" xfId="55768" applyNumberFormat="1" applyFont="1" applyAlignment="1">
      <alignment horizontal="center" wrapText="1"/>
    </xf>
    <xf numFmtId="0" fontId="346" fillId="0" borderId="0" xfId="55768" applyFont="1" applyAlignment="1">
      <alignment horizontal="left" vertical="center" wrapText="1"/>
    </xf>
    <xf numFmtId="0" fontId="341" fillId="0" borderId="0" xfId="0" applyFont="1" applyAlignment="1">
      <alignment horizontal="left"/>
    </xf>
    <xf numFmtId="0" fontId="0" fillId="0" borderId="0" xfId="0" applyAlignment="1">
      <alignment horizontal="left"/>
    </xf>
    <xf numFmtId="0" fontId="322" fillId="0" borderId="90" xfId="0" applyFont="1" applyBorder="1" applyAlignment="1">
      <alignment horizontal="left" wrapText="1"/>
    </xf>
    <xf numFmtId="0" fontId="212" fillId="33" borderId="0" xfId="0" applyFont="1" applyFill="1" applyAlignment="1">
      <alignment horizontal="left" wrapText="1"/>
    </xf>
    <xf numFmtId="0" fontId="21" fillId="33" borderId="90" xfId="0" applyFont="1" applyFill="1" applyBorder="1" applyProtection="1">
      <protection locked="0"/>
    </xf>
    <xf numFmtId="0" fontId="174" fillId="127" borderId="0" xfId="0" applyFont="1" applyFill="1" applyAlignment="1">
      <alignment vertical="center" wrapText="1"/>
    </xf>
    <xf numFmtId="0" fontId="22" fillId="33" borderId="90" xfId="0" applyFont="1" applyFill="1" applyBorder="1" applyAlignment="1">
      <alignment horizontal="left" wrapText="1"/>
    </xf>
    <xf numFmtId="0" fontId="0" fillId="0" borderId="90" xfId="0" applyBorder="1" applyAlignment="1">
      <alignment horizontal="left" wrapText="1"/>
    </xf>
    <xf numFmtId="0" fontId="176" fillId="33" borderId="90" xfId="0" applyFont="1" applyFill="1" applyBorder="1" applyAlignment="1">
      <alignment horizontal="left" wrapText="1"/>
    </xf>
    <xf numFmtId="0" fontId="24" fillId="0" borderId="92" xfId="0" applyFont="1" applyBorder="1" applyAlignment="1">
      <alignment horizontal="center" vertical="center" wrapText="1"/>
    </xf>
    <xf numFmtId="0" fontId="318" fillId="0" borderId="127" xfId="0" applyFont="1" applyBorder="1" applyAlignment="1">
      <alignment horizontal="center" vertical="top"/>
    </xf>
    <xf numFmtId="0" fontId="0" fillId="0" borderId="127" xfId="0" applyBorder="1"/>
    <xf numFmtId="0" fontId="318" fillId="0" borderId="0" xfId="0" applyFont="1" applyAlignment="1">
      <alignment horizontal="center" vertical="center" wrapText="1"/>
    </xf>
    <xf numFmtId="0" fontId="0" fillId="0" borderId="0" xfId="0" applyAlignment="1">
      <alignment horizontal="center" vertical="center" wrapText="1"/>
    </xf>
    <xf numFmtId="0" fontId="169" fillId="0" borderId="92" xfId="0" applyFont="1" applyBorder="1" applyAlignment="1">
      <alignment horizontal="center" vertical="center"/>
    </xf>
    <xf numFmtId="0" fontId="0" fillId="0" borderId="92" xfId="0" applyBorder="1" applyAlignment="1">
      <alignment horizontal="center" vertical="center"/>
    </xf>
    <xf numFmtId="0" fontId="24" fillId="0" borderId="90" xfId="0" applyFont="1" applyBorder="1" applyAlignment="1">
      <alignment horizontal="center" vertical="center"/>
    </xf>
    <xf numFmtId="0" fontId="24" fillId="0" borderId="117" xfId="0" applyFont="1" applyBorder="1"/>
    <xf numFmtId="0" fontId="0" fillId="0" borderId="117" xfId="0" applyBorder="1" applyAlignment="1">
      <alignment horizontal="center" vertical="top"/>
    </xf>
    <xf numFmtId="0" fontId="323" fillId="33" borderId="125" xfId="0" applyFont="1" applyFill="1" applyBorder="1" applyAlignment="1">
      <alignment vertical="top"/>
    </xf>
    <xf numFmtId="0" fontId="324" fillId="0" borderId="125" xfId="0" applyFont="1" applyBorder="1" applyAlignment="1">
      <alignment vertical="top"/>
    </xf>
    <xf numFmtId="0" fontId="318" fillId="0" borderId="90" xfId="0" applyFont="1" applyBorder="1" applyAlignment="1">
      <alignment horizontal="center" vertical="center"/>
    </xf>
    <xf numFmtId="0" fontId="318" fillId="0" borderId="90" xfId="0" applyFont="1" applyBorder="1" applyAlignment="1">
      <alignment horizontal="center" wrapText="1"/>
    </xf>
    <xf numFmtId="0" fontId="318" fillId="0" borderId="125" xfId="0" applyFont="1" applyBorder="1" applyAlignment="1">
      <alignment horizontal="center" vertical="center" wrapText="1"/>
    </xf>
    <xf numFmtId="0" fontId="318" fillId="0" borderId="90" xfId="0" applyFont="1" applyBorder="1" applyAlignment="1">
      <alignment horizontal="center" vertical="center" wrapText="1"/>
    </xf>
    <xf numFmtId="0" fontId="318" fillId="0" borderId="127" xfId="0" applyFont="1" applyBorder="1"/>
    <xf numFmtId="0" fontId="0" fillId="0" borderId="92" xfId="0" applyBorder="1" applyAlignment="1">
      <alignment horizontal="center" vertical="center" wrapText="1"/>
    </xf>
    <xf numFmtId="0" fontId="24" fillId="0" borderId="0" xfId="0" applyFont="1" applyAlignment="1">
      <alignment horizontal="center" wrapText="1"/>
    </xf>
    <xf numFmtId="0" fontId="318" fillId="0" borderId="90" xfId="0" applyFont="1" applyBorder="1" applyAlignment="1">
      <alignment horizontal="center" vertical="top"/>
    </xf>
    <xf numFmtId="0" fontId="326" fillId="33" borderId="90" xfId="0" applyFont="1" applyFill="1" applyBorder="1" applyAlignment="1">
      <alignment horizontal="left" vertical="center"/>
    </xf>
    <xf numFmtId="0" fontId="0" fillId="0" borderId="127" xfId="0" applyBorder="1" applyAlignment="1">
      <alignment horizontal="center" vertical="top"/>
    </xf>
    <xf numFmtId="0" fontId="24" fillId="33" borderId="0" xfId="0" applyFont="1" applyFill="1" applyAlignment="1">
      <alignment horizontal="left" vertical="center" wrapText="1"/>
    </xf>
    <xf numFmtId="0" fontId="0" fillId="0" borderId="0" xfId="0" applyAlignment="1">
      <alignment horizontal="left" vertical="center" wrapText="1"/>
    </xf>
    <xf numFmtId="0" fontId="318" fillId="0" borderId="0" xfId="0" applyFont="1" applyAlignment="1">
      <alignment horizontal="center" wrapText="1"/>
    </xf>
    <xf numFmtId="0" fontId="322" fillId="0" borderId="90" xfId="0" applyFont="1" applyBorder="1" applyAlignment="1">
      <alignment vertical="center"/>
    </xf>
    <xf numFmtId="0" fontId="321" fillId="33" borderId="125" xfId="0" applyFont="1" applyFill="1" applyBorder="1" applyAlignment="1">
      <alignment vertical="top"/>
    </xf>
    <xf numFmtId="0" fontId="291" fillId="0" borderId="125" xfId="0" applyFont="1" applyBorder="1" applyAlignment="1">
      <alignment vertical="top"/>
    </xf>
    <xf numFmtId="169" fontId="21" fillId="0" borderId="92" xfId="35974" applyNumberFormat="1" applyFont="1" applyBorder="1" applyAlignment="1">
      <alignment horizontal="center"/>
    </xf>
  </cellXfs>
  <cellStyles count="55774">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0005-0000-0000-0000CC420000}"/>
    <cellStyle name="40% - Accent3 2 3 6" xfId="45099"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0"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1" xr:uid="{00000000-0005-0000-0000-0000E5420000}"/>
    <cellStyle name="40% - Accent3 2_4 manuell" xfId="54880" xr:uid="{775B86C6-8D0D-443C-8BA2-3EF6F9CA3D9A}"/>
    <cellStyle name="40% - Accent3 20" xfId="45102"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3" xr:uid="{00000000-0005-0000-0000-0000EE420000}"/>
    <cellStyle name="40% - Accent3 3_4 manuell" xfId="54881"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8" xr:uid="{00000000-0005-0000-0000-000056430000}"/>
    <cellStyle name="40% - Accent4 19" xfId="4510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6" xr:uid="{00000000-0005-0000-0000-000075430000}"/>
    <cellStyle name="40% - Accent4 2 3 2_AVA DVA EL" xfId="16257" xr:uid="{00000000-0005-0000-0000-000076430000}"/>
    <cellStyle name="40% - Accent4 2 3 3" xfId="16258" xr:uid="{00000000-0005-0000-0000-000077430000}"/>
    <cellStyle name="40% - Accent4 2 3 3 2" xfId="45107" xr:uid="{00000000-0005-0000-0000-000078430000}"/>
    <cellStyle name="40% - Accent4 2 3 4" xfId="45108" xr:uid="{00000000-0005-0000-0000-000079430000}"/>
    <cellStyle name="40% - Accent4 2 3 5" xfId="45109" xr:uid="{00000000-0005-0000-0000-00007A430000}"/>
    <cellStyle name="40% - Accent4 2 3 6" xfId="45110"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1"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2" xr:uid="{00000000-0005-0000-0000-000093430000}"/>
    <cellStyle name="40% - Accent4 2_4 manuell" xfId="54882" xr:uid="{4DFAF6D9-B33B-4250-918C-8749C69C98AF}"/>
    <cellStyle name="40% - Accent4 20" xfId="45113"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4" xr:uid="{00000000-0005-0000-0000-00009C430000}"/>
    <cellStyle name="40% - Accent4 3_4 manuell" xfId="54883"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29" xr:uid="{00000000-0005-0000-0000-0000E4430000}"/>
    <cellStyle name="40% - Accent5 14" xfId="45115" xr:uid="{00000000-0005-0000-0000-0000E5430000}"/>
    <cellStyle name="40% - Accent5 15" xfId="45116" xr:uid="{00000000-0005-0000-0000-0000E6430000}"/>
    <cellStyle name="40% - Accent5 16" xfId="4511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19" xr:uid="{00000000-0005-0000-0000-00001D440000}"/>
    <cellStyle name="40% - Accent5 2_4 manuell" xfId="54884"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0" xr:uid="{00000000-0005-0000-0000-000025440000}"/>
    <cellStyle name="40% - Accent5 3_4 manuell" xfId="54885"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0" xr:uid="{00000000-0005-0000-0000-000081440000}"/>
    <cellStyle name="40% - Accent6 19" xfId="45121"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2"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3" xr:uid="{00000000-0005-0000-0000-0000A0440000}"/>
    <cellStyle name="40% - Accent6 2 3 2_AVA DVA EL" xfId="16481" xr:uid="{00000000-0005-0000-0000-0000A1440000}"/>
    <cellStyle name="40% - Accent6 2 3 3" xfId="16482" xr:uid="{00000000-0005-0000-0000-0000A2440000}"/>
    <cellStyle name="40% - Accent6 2 3 3 2" xfId="45124" xr:uid="{00000000-0005-0000-0000-0000A3440000}"/>
    <cellStyle name="40% - Accent6 2 3 4" xfId="45125" xr:uid="{00000000-0005-0000-0000-0000A4440000}"/>
    <cellStyle name="40% - Accent6 2 3 5" xfId="45126" xr:uid="{00000000-0005-0000-0000-0000A5440000}"/>
    <cellStyle name="40% - Accent6 2 3 6" xfId="45127"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8"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29" xr:uid="{00000000-0005-0000-0000-0000BE440000}"/>
    <cellStyle name="40% - Accent6 2_4 manuell" xfId="54886" xr:uid="{BE1CFF84-6BB7-4452-B538-CF47DB9275DB}"/>
    <cellStyle name="40% - Accent6 20" xfId="45130"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1" xr:uid="{00000000-0005-0000-0000-0000C7440000}"/>
    <cellStyle name="40% - Accent6 3_4 manuell" xfId="54887"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2" xr:uid="{00000000-0005-0000-0000-000023450000}"/>
    <cellStyle name="40% - Énfasis1 2_4 manuell" xfId="54888" xr:uid="{D755F8ED-BFC9-4134-809C-704AE858F874}"/>
    <cellStyle name="40% - Énfasis1 3" xfId="4100" xr:uid="{00000000-0005-0000-0000-000025450000}"/>
    <cellStyle name="40% - Énfasis1 3 2" xfId="16583" xr:uid="{00000000-0005-0000-0000-000026450000}"/>
    <cellStyle name="40% - Énfasis1 3 3" xfId="45133" xr:uid="{00000000-0005-0000-0000-000027450000}"/>
    <cellStyle name="40% - Énfasis1 3_4 manuell" xfId="54889" xr:uid="{8D5D30EE-5D72-48C5-B7D5-D7AB94B0BE14}"/>
    <cellStyle name="40% - Énfasis1 4" xfId="16584" xr:uid="{00000000-0005-0000-0000-000029450000}"/>
    <cellStyle name="40% - Énfasis1 5" xfId="45134" xr:uid="{00000000-0005-0000-0000-00002A450000}"/>
    <cellStyle name="40% - Énfasis1_4 manuell" xfId="54890"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5" xr:uid="{00000000-0005-0000-0000-00002F450000}"/>
    <cellStyle name="40% - Énfasis2 2_4 manuell" xfId="54891" xr:uid="{29F3E08E-FFEE-442C-BDC9-B92D857BC788}"/>
    <cellStyle name="40% - Énfasis2 3" xfId="4103" xr:uid="{00000000-0005-0000-0000-000031450000}"/>
    <cellStyle name="40% - Énfasis2 3 2" xfId="16586" xr:uid="{00000000-0005-0000-0000-000032450000}"/>
    <cellStyle name="40% - Énfasis2 3 3" xfId="45136" xr:uid="{00000000-0005-0000-0000-000033450000}"/>
    <cellStyle name="40% - Énfasis2 3_4 manuell" xfId="54892" xr:uid="{31AD13DE-F016-4713-AC8D-64F7AD8C5AB1}"/>
    <cellStyle name="40% - Énfasis2 4" xfId="16587" xr:uid="{00000000-0005-0000-0000-000035450000}"/>
    <cellStyle name="40% - Énfasis2 5" xfId="45137" xr:uid="{00000000-0005-0000-0000-000036450000}"/>
    <cellStyle name="40% - Énfasis2_4 manuell" xfId="54893"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8" xr:uid="{00000000-0005-0000-0000-00003B450000}"/>
    <cellStyle name="40% - Énfasis3 2_4 manuell" xfId="54894" xr:uid="{9E26CF44-C050-4B94-8484-947E675E960E}"/>
    <cellStyle name="40% - Énfasis3 3" xfId="4106" xr:uid="{00000000-0005-0000-0000-00003D450000}"/>
    <cellStyle name="40% - Énfasis3 3 2" xfId="16589" xr:uid="{00000000-0005-0000-0000-00003E450000}"/>
    <cellStyle name="40% - Énfasis3 3 3" xfId="45139" xr:uid="{00000000-0005-0000-0000-00003F450000}"/>
    <cellStyle name="40% - Énfasis3 3_4 manuell" xfId="54895" xr:uid="{5DA57F6D-2059-4011-9702-8D62539210B7}"/>
    <cellStyle name="40% - Énfasis3 4" xfId="16590" xr:uid="{00000000-0005-0000-0000-000041450000}"/>
    <cellStyle name="40% - Énfasis3 5" xfId="45140" xr:uid="{00000000-0005-0000-0000-000042450000}"/>
    <cellStyle name="40% - Énfasis3_4 manuell" xfId="54896"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1" xr:uid="{00000000-0005-0000-0000-000047450000}"/>
    <cellStyle name="40% - Énfasis4 2_4 manuell" xfId="54897" xr:uid="{8A719BF1-A911-4D9A-A3D4-4EE6CAC6271A}"/>
    <cellStyle name="40% - Énfasis4 3" xfId="4109" xr:uid="{00000000-0005-0000-0000-000049450000}"/>
    <cellStyle name="40% - Énfasis4 3 2" xfId="16592" xr:uid="{00000000-0005-0000-0000-00004A450000}"/>
    <cellStyle name="40% - Énfasis4 3 3" xfId="45142" xr:uid="{00000000-0005-0000-0000-00004B450000}"/>
    <cellStyle name="40% - Énfasis4 3_4 manuell" xfId="54898" xr:uid="{9A66B504-EE34-4BCB-94F0-E833F6F0022F}"/>
    <cellStyle name="40% - Énfasis4 4" xfId="16593" xr:uid="{00000000-0005-0000-0000-00004D450000}"/>
    <cellStyle name="40% - Énfasis4 5" xfId="45143" xr:uid="{00000000-0005-0000-0000-00004E450000}"/>
    <cellStyle name="40% - Énfasis4_4 manuell" xfId="54899"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4" xr:uid="{00000000-0005-0000-0000-000053450000}"/>
    <cellStyle name="40% - Énfasis5 2_4 manuell" xfId="54900" xr:uid="{1F98F3CA-6A65-4947-8EBD-D794713F56D5}"/>
    <cellStyle name="40% - Énfasis5 3" xfId="4112" xr:uid="{00000000-0005-0000-0000-000055450000}"/>
    <cellStyle name="40% - Énfasis5 3 2" xfId="16595" xr:uid="{00000000-0005-0000-0000-000056450000}"/>
    <cellStyle name="40% - Énfasis5 3 3" xfId="45145" xr:uid="{00000000-0005-0000-0000-000057450000}"/>
    <cellStyle name="40% - Énfasis5 3_4 manuell" xfId="54901" xr:uid="{6A32E7F5-6E91-41B6-AC15-D8DC76F0102B}"/>
    <cellStyle name="40% - Énfasis5 4" xfId="16596" xr:uid="{00000000-0005-0000-0000-000059450000}"/>
    <cellStyle name="40% - Énfasis5 5" xfId="45146" xr:uid="{00000000-0005-0000-0000-00005A450000}"/>
    <cellStyle name="40% - Énfasis5_4 manuell" xfId="54902"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7" xr:uid="{00000000-0005-0000-0000-00005F450000}"/>
    <cellStyle name="40% - Énfasis6 2_4 manuell" xfId="54903" xr:uid="{17A4F3B8-5573-479F-A02F-C60BE05D0695}"/>
    <cellStyle name="40% - Énfasis6 3" xfId="4115" xr:uid="{00000000-0005-0000-0000-000061450000}"/>
    <cellStyle name="40% - Énfasis6 3 2" xfId="16598" xr:uid="{00000000-0005-0000-0000-000062450000}"/>
    <cellStyle name="40% - Énfasis6 3 3" xfId="45148" xr:uid="{00000000-0005-0000-0000-000063450000}"/>
    <cellStyle name="40% - Énfasis6 3_4 manuell" xfId="54904" xr:uid="{EF7ECED0-7CE5-4DE0-8D3E-AC8A1A53FE6D}"/>
    <cellStyle name="40% - Énfasis6 4" xfId="16599" xr:uid="{00000000-0005-0000-0000-000065450000}"/>
    <cellStyle name="40% - Énfasis6 5" xfId="45149" xr:uid="{00000000-0005-0000-0000-000066450000}"/>
    <cellStyle name="40% - Énfasis6_4 manuell" xfId="54905"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0" xr:uid="{00000000-0005-0000-0000-00007E450000}"/>
    <cellStyle name="40% - uthevingsfarge 1 10 2_4 manuell" xfId="54906" xr:uid="{31FD8204-BBE6-4D3A-93EE-F3C291393401}"/>
    <cellStyle name="40% - uthevingsfarge 1 10 3" xfId="4125" xr:uid="{00000000-0005-0000-0000-000080450000}"/>
    <cellStyle name="40% - uthevingsfarge 1 10 4" xfId="45151" xr:uid="{00000000-0005-0000-0000-000081450000}"/>
    <cellStyle name="40% - uthevingsfarge 1 10 5" xfId="45152" xr:uid="{00000000-0005-0000-0000-000082450000}"/>
    <cellStyle name="40% - uthevingsfarge 1 10_4 manuell" xfId="54907"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3" xr:uid="{00000000-0005-0000-0000-000087450000}"/>
    <cellStyle name="40% - uthevingsfarge 1 11 2_4 manuell" xfId="54908" xr:uid="{0B48F0E3-849C-40B1-8A2F-A4076EF7A2DB}"/>
    <cellStyle name="40% - uthevingsfarge 1 11 3" xfId="4129" xr:uid="{00000000-0005-0000-0000-000089450000}"/>
    <cellStyle name="40% - uthevingsfarge 1 11 4" xfId="45154" xr:uid="{00000000-0005-0000-0000-00008A450000}"/>
    <cellStyle name="40% - uthevingsfarge 1 11_4 manuell" xfId="54909"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5" xr:uid="{00000000-0005-0000-0000-00008F450000}"/>
    <cellStyle name="40% - uthevingsfarge 1 12 2_4 manuell" xfId="54910" xr:uid="{F16E8AC3-98AE-4D51-A420-340FFF524EB8}"/>
    <cellStyle name="40% - uthevingsfarge 1 12 3" xfId="4133" xr:uid="{00000000-0005-0000-0000-000091450000}"/>
    <cellStyle name="40% - uthevingsfarge 1 12 4" xfId="45156" xr:uid="{00000000-0005-0000-0000-000092450000}"/>
    <cellStyle name="40% - uthevingsfarge 1 12_4 manuell" xfId="54911"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7" xr:uid="{00000000-0005-0000-0000-000097450000}"/>
    <cellStyle name="40% - uthevingsfarge 1 13 2_4 manuell" xfId="54912" xr:uid="{3B42527C-6F19-432C-A501-F1AB7F464DB7}"/>
    <cellStyle name="40% - uthevingsfarge 1 13 3" xfId="4137" xr:uid="{00000000-0005-0000-0000-000099450000}"/>
    <cellStyle name="40% - uthevingsfarge 1 13 4" xfId="45158" xr:uid="{00000000-0005-0000-0000-00009A450000}"/>
    <cellStyle name="40% - uthevingsfarge 1 13_4 manuell" xfId="54913"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59" xr:uid="{00000000-0005-0000-0000-00009F450000}"/>
    <cellStyle name="40% - uthevingsfarge 1 14 2_4 manuell" xfId="54914" xr:uid="{CFCE23DE-E258-4C6E-850D-A8A087C24D29}"/>
    <cellStyle name="40% - uthevingsfarge 1 14 3" xfId="4141" xr:uid="{00000000-0005-0000-0000-0000A1450000}"/>
    <cellStyle name="40% - uthevingsfarge 1 14 4" xfId="45160" xr:uid="{00000000-0005-0000-0000-0000A2450000}"/>
    <cellStyle name="40% - uthevingsfarge 1 14_4 manuell" xfId="54915"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1" xr:uid="{00000000-0005-0000-0000-0000A7450000}"/>
    <cellStyle name="40% - uthevingsfarge 1 15 2_4 manuell" xfId="54916" xr:uid="{4619FE8A-1592-4D45-BAE6-BBBDE057450F}"/>
    <cellStyle name="40% - uthevingsfarge 1 15 3" xfId="4145" xr:uid="{00000000-0005-0000-0000-0000A9450000}"/>
    <cellStyle name="40% - uthevingsfarge 1 15 4" xfId="45162" xr:uid="{00000000-0005-0000-0000-0000AA450000}"/>
    <cellStyle name="40% - uthevingsfarge 1 15_4 manuell" xfId="54917"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3" xr:uid="{00000000-0005-0000-0000-0000AF450000}"/>
    <cellStyle name="40% - uthevingsfarge 1 16 2_4 manuell" xfId="54918" xr:uid="{8201A2B6-D0F2-4D71-9258-384F9BAC80D3}"/>
    <cellStyle name="40% - uthevingsfarge 1 16 3" xfId="4149" xr:uid="{00000000-0005-0000-0000-0000B1450000}"/>
    <cellStyle name="40% - uthevingsfarge 1 16 4" xfId="45164" xr:uid="{00000000-0005-0000-0000-0000B2450000}"/>
    <cellStyle name="40% - uthevingsfarge 1 16_4 manuell" xfId="54919"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5" xr:uid="{00000000-0005-0000-0000-0000B7450000}"/>
    <cellStyle name="40% - uthevingsfarge 1 17 2_4 manuell" xfId="54920" xr:uid="{B0FC29D0-9A9B-4543-8C87-4049D5C6BE88}"/>
    <cellStyle name="40% - uthevingsfarge 1 17 3" xfId="4153" xr:uid="{00000000-0005-0000-0000-0000B9450000}"/>
    <cellStyle name="40% - uthevingsfarge 1 17 4" xfId="45166" xr:uid="{00000000-0005-0000-0000-0000BA450000}"/>
    <cellStyle name="40% - uthevingsfarge 1 17_4 manuell" xfId="54921"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7" xr:uid="{00000000-0005-0000-0000-0000BF450000}"/>
    <cellStyle name="40% - uthevingsfarge 1 18 2_4 manuell" xfId="54922" xr:uid="{A6AC5308-7FC6-4C05-AE80-D45908DD7A93}"/>
    <cellStyle name="40% - uthevingsfarge 1 18 3" xfId="4157" xr:uid="{00000000-0005-0000-0000-0000C1450000}"/>
    <cellStyle name="40% - uthevingsfarge 1 18 4" xfId="45168" xr:uid="{00000000-0005-0000-0000-0000C2450000}"/>
    <cellStyle name="40% - uthevingsfarge 1 18_4 manuell" xfId="54923"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69" xr:uid="{00000000-0005-0000-0000-0000C7450000}"/>
    <cellStyle name="40% - uthevingsfarge 1 19 2_4 manuell" xfId="54924" xr:uid="{237B9927-6E3F-4942-9F25-71CCCCA49268}"/>
    <cellStyle name="40% - uthevingsfarge 1 19 3" xfId="4161" xr:uid="{00000000-0005-0000-0000-0000C9450000}"/>
    <cellStyle name="40% - uthevingsfarge 1 19 4" xfId="45170" xr:uid="{00000000-0005-0000-0000-0000CA450000}"/>
    <cellStyle name="40% - uthevingsfarge 1 19_4 manuell" xfId="54925"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1" xr:uid="{00000000-0005-0000-0000-0000D3450000}"/>
    <cellStyle name="40% - uthevingsfarge 1 2 14" xfId="45172" xr:uid="{00000000-0005-0000-0000-0000D4450000}"/>
    <cellStyle name="40% - uthevingsfarge 1 2 15" xfId="45173" xr:uid="{00000000-0005-0000-0000-0000D5450000}"/>
    <cellStyle name="40% - uthevingsfarge 1 2 16" xfId="45174" xr:uid="{00000000-0005-0000-0000-0000D6450000}"/>
    <cellStyle name="40% - uthevingsfarge 1 2 2" xfId="4163" xr:uid="{00000000-0005-0000-0000-0000D7450000}"/>
    <cellStyle name="40% - uthevingsfarge 1 2 2 10" xfId="45175" xr:uid="{00000000-0005-0000-0000-0000D8450000}"/>
    <cellStyle name="40% - uthevingsfarge 1 2 2 11" xfId="45176" xr:uid="{00000000-0005-0000-0000-0000D9450000}"/>
    <cellStyle name="40% - uthevingsfarge 1 2 2 2" xfId="4164" xr:uid="{00000000-0005-0000-0000-0000DA450000}"/>
    <cellStyle name="40% - uthevingsfarge 1 2 2 2 10" xfId="45177" xr:uid="{00000000-0005-0000-0000-0000DB450000}"/>
    <cellStyle name="40% - uthevingsfarge 1 2 2 2 2" xfId="16612" xr:uid="{00000000-0005-0000-0000-0000DC450000}"/>
    <cellStyle name="40% - uthevingsfarge 1 2 2 2 2 2" xfId="16613" xr:uid="{00000000-0005-0000-0000-0000DD450000}"/>
    <cellStyle name="40% - uthevingsfarge 1 2 2 2 2 2 2" xfId="45178" xr:uid="{00000000-0005-0000-0000-0000DE450000}"/>
    <cellStyle name="40% - uthevingsfarge 1 2 2 2 2 2 2 2" xfId="45179" xr:uid="{00000000-0005-0000-0000-0000DF450000}"/>
    <cellStyle name="40% - uthevingsfarge 1 2 2 2 2 2 3" xfId="45180" xr:uid="{00000000-0005-0000-0000-0000E0450000}"/>
    <cellStyle name="40% - uthevingsfarge 1 2 2 2 2 2_3. Chng in credit spreads" xfId="45181" xr:uid="{00000000-0005-0000-0000-0000E1450000}"/>
    <cellStyle name="40% - uthevingsfarge 1 2 2 2 2 3" xfId="16614" xr:uid="{00000000-0005-0000-0000-0000E2450000}"/>
    <cellStyle name="40% - uthevingsfarge 1 2 2 2 2 3 2" xfId="45182" xr:uid="{00000000-0005-0000-0000-0000E3450000}"/>
    <cellStyle name="40% - uthevingsfarge 1 2 2 2 2 4" xfId="45183" xr:uid="{00000000-0005-0000-0000-0000E4450000}"/>
    <cellStyle name="40% - uthevingsfarge 1 2 2 2 2 5" xfId="45184" xr:uid="{00000000-0005-0000-0000-0000E5450000}"/>
    <cellStyle name="40% - uthevingsfarge 1 2 2 2 2 6" xfId="45185" xr:uid="{00000000-0005-0000-0000-0000E6450000}"/>
    <cellStyle name="40% - uthevingsfarge 1 2 2 2 2_3. Chng in credit spreads" xfId="45186" xr:uid="{00000000-0005-0000-0000-0000E7450000}"/>
    <cellStyle name="40% - uthevingsfarge 1 2 2 2 3" xfId="16615" xr:uid="{00000000-0005-0000-0000-0000E8450000}"/>
    <cellStyle name="40% - uthevingsfarge 1 2 2 2 3 2" xfId="16616" xr:uid="{00000000-0005-0000-0000-0000E9450000}"/>
    <cellStyle name="40% - uthevingsfarge 1 2 2 2 3 2 2" xfId="45187" xr:uid="{00000000-0005-0000-0000-0000EA450000}"/>
    <cellStyle name="40% - uthevingsfarge 1 2 2 2 3 2 2 2" xfId="45188" xr:uid="{00000000-0005-0000-0000-0000EB450000}"/>
    <cellStyle name="40% - uthevingsfarge 1 2 2 2 3 2 3" xfId="45189" xr:uid="{00000000-0005-0000-0000-0000EC450000}"/>
    <cellStyle name="40% - uthevingsfarge 1 2 2 2 3 2_3. Chng in credit spreads" xfId="45190" xr:uid="{00000000-0005-0000-0000-0000ED450000}"/>
    <cellStyle name="40% - uthevingsfarge 1 2 2 2 3 3" xfId="16617" xr:uid="{00000000-0005-0000-0000-0000EE450000}"/>
    <cellStyle name="40% - uthevingsfarge 1 2 2 2 3 3 2" xfId="45191" xr:uid="{00000000-0005-0000-0000-0000EF450000}"/>
    <cellStyle name="40% - uthevingsfarge 1 2 2 2 3 4" xfId="45192" xr:uid="{00000000-0005-0000-0000-0000F0450000}"/>
    <cellStyle name="40% - uthevingsfarge 1 2 2 2 3 5" xfId="45193" xr:uid="{00000000-0005-0000-0000-0000F1450000}"/>
    <cellStyle name="40% - uthevingsfarge 1 2 2 2 3 6" xfId="45194" xr:uid="{00000000-0005-0000-0000-0000F2450000}"/>
    <cellStyle name="40% - uthevingsfarge 1 2 2 2 3_3. Chng in credit spreads" xfId="45195" xr:uid="{00000000-0005-0000-0000-0000F3450000}"/>
    <cellStyle name="40% - uthevingsfarge 1 2 2 2 4" xfId="16618" xr:uid="{00000000-0005-0000-0000-0000F4450000}"/>
    <cellStyle name="40% - uthevingsfarge 1 2 2 2 4 2" xfId="16619" xr:uid="{00000000-0005-0000-0000-0000F5450000}"/>
    <cellStyle name="40% - uthevingsfarge 1 2 2 2 4 2 2" xfId="45196" xr:uid="{00000000-0005-0000-0000-0000F6450000}"/>
    <cellStyle name="40% - uthevingsfarge 1 2 2 2 4 3" xfId="16620" xr:uid="{00000000-0005-0000-0000-0000F7450000}"/>
    <cellStyle name="40% - uthevingsfarge 1 2 2 2 4 4" xfId="45197" xr:uid="{00000000-0005-0000-0000-0000F8450000}"/>
    <cellStyle name="40% - uthevingsfarge 1 2 2 2 4 5" xfId="45198" xr:uid="{00000000-0005-0000-0000-0000F9450000}"/>
    <cellStyle name="40% - uthevingsfarge 1 2 2 2 4 6" xfId="45199" xr:uid="{00000000-0005-0000-0000-0000FA450000}"/>
    <cellStyle name="40% - uthevingsfarge 1 2 2 2 4_3. Chng in credit spreads" xfId="45200" xr:uid="{00000000-0005-0000-0000-0000FB450000}"/>
    <cellStyle name="40% - uthevingsfarge 1 2 2 2 5" xfId="16621" xr:uid="{00000000-0005-0000-0000-0000FC450000}"/>
    <cellStyle name="40% - uthevingsfarge 1 2 2 2 5 2" xfId="16622" xr:uid="{00000000-0005-0000-0000-0000FD450000}"/>
    <cellStyle name="40% - uthevingsfarge 1 2 2 2 5 2 2" xfId="45201" xr:uid="{00000000-0005-0000-0000-0000FE450000}"/>
    <cellStyle name="40% - uthevingsfarge 1 2 2 2 5 3" xfId="16623" xr:uid="{00000000-0005-0000-0000-0000FF450000}"/>
    <cellStyle name="40% - uthevingsfarge 1 2 2 2 5 4" xfId="45202" xr:uid="{00000000-0005-0000-0000-000000460000}"/>
    <cellStyle name="40% - uthevingsfarge 1 2 2 2 5 5" xfId="45203" xr:uid="{00000000-0005-0000-0000-000001460000}"/>
    <cellStyle name="40% - uthevingsfarge 1 2 2 2 5_3. Chng in credit spreads" xfId="45204" xr:uid="{00000000-0005-0000-0000-000002460000}"/>
    <cellStyle name="40% - uthevingsfarge 1 2 2 2 6" xfId="16624" xr:uid="{00000000-0005-0000-0000-000003460000}"/>
    <cellStyle name="40% - uthevingsfarge 1 2 2 2 6 2" xfId="45205" xr:uid="{00000000-0005-0000-0000-000004460000}"/>
    <cellStyle name="40% - uthevingsfarge 1 2 2 2 7" xfId="16625" xr:uid="{00000000-0005-0000-0000-000005460000}"/>
    <cellStyle name="40% - uthevingsfarge 1 2 2 2 8" xfId="45206" xr:uid="{00000000-0005-0000-0000-000006460000}"/>
    <cellStyle name="40% - uthevingsfarge 1 2 2 2 9" xfId="45207" xr:uid="{00000000-0005-0000-0000-000007460000}"/>
    <cellStyle name="40% - uthevingsfarge 1 2 2 2_3. Chng in credit spreads" xfId="45208" xr:uid="{00000000-0005-0000-0000-000008460000}"/>
    <cellStyle name="40% - uthevingsfarge 1 2 2 3" xfId="16626" xr:uid="{00000000-0005-0000-0000-000009460000}"/>
    <cellStyle name="40% - uthevingsfarge 1 2 2 3 2" xfId="16627" xr:uid="{00000000-0005-0000-0000-00000A460000}"/>
    <cellStyle name="40% - uthevingsfarge 1 2 2 3 2 2" xfId="45209" xr:uid="{00000000-0005-0000-0000-00000B460000}"/>
    <cellStyle name="40% - uthevingsfarge 1 2 2 3 2 2 2" xfId="45210" xr:uid="{00000000-0005-0000-0000-00000C460000}"/>
    <cellStyle name="40% - uthevingsfarge 1 2 2 3 2 3" xfId="45211" xr:uid="{00000000-0005-0000-0000-00000D460000}"/>
    <cellStyle name="40% - uthevingsfarge 1 2 2 3 2_3. Chng in credit spreads" xfId="45212" xr:uid="{00000000-0005-0000-0000-00000E460000}"/>
    <cellStyle name="40% - uthevingsfarge 1 2 2 3 3" xfId="16628" xr:uid="{00000000-0005-0000-0000-00000F460000}"/>
    <cellStyle name="40% - uthevingsfarge 1 2 2 3 3 2" xfId="45213" xr:uid="{00000000-0005-0000-0000-000010460000}"/>
    <cellStyle name="40% - uthevingsfarge 1 2 2 3 4" xfId="45214" xr:uid="{00000000-0005-0000-0000-000011460000}"/>
    <cellStyle name="40% - uthevingsfarge 1 2 2 3 5" xfId="45215" xr:uid="{00000000-0005-0000-0000-000012460000}"/>
    <cellStyle name="40% - uthevingsfarge 1 2 2 3 6" xfId="45216" xr:uid="{00000000-0005-0000-0000-000013460000}"/>
    <cellStyle name="40% - uthevingsfarge 1 2 2 3_3. Chng in credit spreads" xfId="45217" xr:uid="{00000000-0005-0000-0000-000014460000}"/>
    <cellStyle name="40% - uthevingsfarge 1 2 2 4" xfId="16629" xr:uid="{00000000-0005-0000-0000-000015460000}"/>
    <cellStyle name="40% - uthevingsfarge 1 2 2 4 2" xfId="16630" xr:uid="{00000000-0005-0000-0000-000016460000}"/>
    <cellStyle name="40% - uthevingsfarge 1 2 2 4 2 2" xfId="45218" xr:uid="{00000000-0005-0000-0000-000017460000}"/>
    <cellStyle name="40% - uthevingsfarge 1 2 2 4 2 2 2" xfId="45219" xr:uid="{00000000-0005-0000-0000-000018460000}"/>
    <cellStyle name="40% - uthevingsfarge 1 2 2 4 2 3" xfId="45220" xr:uid="{00000000-0005-0000-0000-000019460000}"/>
    <cellStyle name="40% - uthevingsfarge 1 2 2 4 2_3. Chng in credit spreads" xfId="45221" xr:uid="{00000000-0005-0000-0000-00001A460000}"/>
    <cellStyle name="40% - uthevingsfarge 1 2 2 4 3" xfId="16631" xr:uid="{00000000-0005-0000-0000-00001B460000}"/>
    <cellStyle name="40% - uthevingsfarge 1 2 2 4 3 2" xfId="45222" xr:uid="{00000000-0005-0000-0000-00001C460000}"/>
    <cellStyle name="40% - uthevingsfarge 1 2 2 4 4" xfId="45223" xr:uid="{00000000-0005-0000-0000-00001D460000}"/>
    <cellStyle name="40% - uthevingsfarge 1 2 2 4 5" xfId="45224" xr:uid="{00000000-0005-0000-0000-00001E460000}"/>
    <cellStyle name="40% - uthevingsfarge 1 2 2 4 6" xfId="45225" xr:uid="{00000000-0005-0000-0000-00001F460000}"/>
    <cellStyle name="40% - uthevingsfarge 1 2 2 4_3. Chng in credit spreads" xfId="45226" xr:uid="{00000000-0005-0000-0000-000020460000}"/>
    <cellStyle name="40% - uthevingsfarge 1 2 2 5" xfId="16632" xr:uid="{00000000-0005-0000-0000-000021460000}"/>
    <cellStyle name="40% - uthevingsfarge 1 2 2 5 2" xfId="16633" xr:uid="{00000000-0005-0000-0000-000022460000}"/>
    <cellStyle name="40% - uthevingsfarge 1 2 2 5 2 2" xfId="45227" xr:uid="{00000000-0005-0000-0000-000023460000}"/>
    <cellStyle name="40% - uthevingsfarge 1 2 2 5 2 2 2" xfId="45228" xr:uid="{00000000-0005-0000-0000-000024460000}"/>
    <cellStyle name="40% - uthevingsfarge 1 2 2 5 2 3" xfId="45229" xr:uid="{00000000-0005-0000-0000-000025460000}"/>
    <cellStyle name="40% - uthevingsfarge 1 2 2 5 2_3. Chng in credit spreads" xfId="45230" xr:uid="{00000000-0005-0000-0000-000026460000}"/>
    <cellStyle name="40% - uthevingsfarge 1 2 2 5 3" xfId="16634" xr:uid="{00000000-0005-0000-0000-000027460000}"/>
    <cellStyle name="40% - uthevingsfarge 1 2 2 5 3 2" xfId="45231" xr:uid="{00000000-0005-0000-0000-000028460000}"/>
    <cellStyle name="40% - uthevingsfarge 1 2 2 5 4" xfId="45232" xr:uid="{00000000-0005-0000-0000-000029460000}"/>
    <cellStyle name="40% - uthevingsfarge 1 2 2 5 5" xfId="45233" xr:uid="{00000000-0005-0000-0000-00002A460000}"/>
    <cellStyle name="40% - uthevingsfarge 1 2 2 5 6" xfId="45234" xr:uid="{00000000-0005-0000-0000-00002B460000}"/>
    <cellStyle name="40% - uthevingsfarge 1 2 2 5_3. Chng in credit spreads" xfId="45235" xr:uid="{00000000-0005-0000-0000-00002C460000}"/>
    <cellStyle name="40% - uthevingsfarge 1 2 2 6" xfId="16635" xr:uid="{00000000-0005-0000-0000-00002D460000}"/>
    <cellStyle name="40% - uthevingsfarge 1 2 2 6 2" xfId="16636" xr:uid="{00000000-0005-0000-0000-00002E460000}"/>
    <cellStyle name="40% - uthevingsfarge 1 2 2 6 2 2" xfId="45236" xr:uid="{00000000-0005-0000-0000-00002F460000}"/>
    <cellStyle name="40% - uthevingsfarge 1 2 2 6 3" xfId="16637" xr:uid="{00000000-0005-0000-0000-000030460000}"/>
    <cellStyle name="40% - uthevingsfarge 1 2 2 6 4" xfId="45237" xr:uid="{00000000-0005-0000-0000-000031460000}"/>
    <cellStyle name="40% - uthevingsfarge 1 2 2 6 5" xfId="45238" xr:uid="{00000000-0005-0000-0000-000032460000}"/>
    <cellStyle name="40% - uthevingsfarge 1 2 2 6 6" xfId="45239" xr:uid="{00000000-0005-0000-0000-000033460000}"/>
    <cellStyle name="40% - uthevingsfarge 1 2 2 6_3. Chng in credit spreads" xfId="45240" xr:uid="{00000000-0005-0000-0000-000034460000}"/>
    <cellStyle name="40% - uthevingsfarge 1 2 2 7" xfId="16638" xr:uid="{00000000-0005-0000-0000-000035460000}"/>
    <cellStyle name="40% - uthevingsfarge 1 2 2 7 2" xfId="45241" xr:uid="{00000000-0005-0000-0000-000036460000}"/>
    <cellStyle name="40% - uthevingsfarge 1 2 2 8" xfId="39931" xr:uid="{00000000-0005-0000-0000-000037460000}"/>
    <cellStyle name="40% - uthevingsfarge 1 2 2 9" xfId="45242" xr:uid="{00000000-0005-0000-0000-000038460000}"/>
    <cellStyle name="40% - uthevingsfarge 1 2 2_3. Chng in credit spreads" xfId="45243" xr:uid="{00000000-0005-0000-0000-000039460000}"/>
    <cellStyle name="40% - uthevingsfarge 1 2 3" xfId="12464" xr:uid="{00000000-0005-0000-0000-00003A460000}"/>
    <cellStyle name="40% - uthevingsfarge 1 2 3 10" xfId="45244" xr:uid="{00000000-0005-0000-0000-00003B460000}"/>
    <cellStyle name="40% - uthevingsfarge 1 2 3 2" xfId="16639" xr:uid="{00000000-0005-0000-0000-00003C460000}"/>
    <cellStyle name="40% - uthevingsfarge 1 2 3 2 2" xfId="16640" xr:uid="{00000000-0005-0000-0000-00003D460000}"/>
    <cellStyle name="40% - uthevingsfarge 1 2 3 2 2 2" xfId="45245" xr:uid="{00000000-0005-0000-0000-00003E460000}"/>
    <cellStyle name="40% - uthevingsfarge 1 2 3 2 2 2 2" xfId="45246" xr:uid="{00000000-0005-0000-0000-00003F460000}"/>
    <cellStyle name="40% - uthevingsfarge 1 2 3 2 2 3" xfId="45247" xr:uid="{00000000-0005-0000-0000-000040460000}"/>
    <cellStyle name="40% - uthevingsfarge 1 2 3 2 2_3. Chng in credit spreads" xfId="45248" xr:uid="{00000000-0005-0000-0000-000041460000}"/>
    <cellStyle name="40% - uthevingsfarge 1 2 3 2 3" xfId="16641" xr:uid="{00000000-0005-0000-0000-000042460000}"/>
    <cellStyle name="40% - uthevingsfarge 1 2 3 2 3 2" xfId="45249" xr:uid="{00000000-0005-0000-0000-000043460000}"/>
    <cellStyle name="40% - uthevingsfarge 1 2 3 2 3 2 2" xfId="45250" xr:uid="{00000000-0005-0000-0000-000044460000}"/>
    <cellStyle name="40% - uthevingsfarge 1 2 3 2 3 3" xfId="45251" xr:uid="{00000000-0005-0000-0000-000045460000}"/>
    <cellStyle name="40% - uthevingsfarge 1 2 3 2 3_3. Chng in credit spreads" xfId="45252" xr:uid="{00000000-0005-0000-0000-000046460000}"/>
    <cellStyle name="40% - uthevingsfarge 1 2 3 2 4" xfId="45253" xr:uid="{00000000-0005-0000-0000-000047460000}"/>
    <cellStyle name="40% - uthevingsfarge 1 2 3 2 4 2" xfId="45254" xr:uid="{00000000-0005-0000-0000-000048460000}"/>
    <cellStyle name="40% - uthevingsfarge 1 2 3 2 4 2 2" xfId="45255" xr:uid="{00000000-0005-0000-0000-000049460000}"/>
    <cellStyle name="40% - uthevingsfarge 1 2 3 2 4 3" xfId="45256" xr:uid="{00000000-0005-0000-0000-00004A460000}"/>
    <cellStyle name="40% - uthevingsfarge 1 2 3 2 4_3. Chng in credit spreads" xfId="45257" xr:uid="{00000000-0005-0000-0000-00004B460000}"/>
    <cellStyle name="40% - uthevingsfarge 1 2 3 2 5" xfId="45258" xr:uid="{00000000-0005-0000-0000-00004C460000}"/>
    <cellStyle name="40% - uthevingsfarge 1 2 3 2 5 2" xfId="45259" xr:uid="{00000000-0005-0000-0000-00004D460000}"/>
    <cellStyle name="40% - uthevingsfarge 1 2 3 2 6" xfId="45260" xr:uid="{00000000-0005-0000-0000-00004E460000}"/>
    <cellStyle name="40% - uthevingsfarge 1 2 3 2_3. Chng in credit spreads" xfId="45261" xr:uid="{00000000-0005-0000-0000-00004F460000}"/>
    <cellStyle name="40% - uthevingsfarge 1 2 3 3" xfId="16642" xr:uid="{00000000-0005-0000-0000-000050460000}"/>
    <cellStyle name="40% - uthevingsfarge 1 2 3 3 2" xfId="16643" xr:uid="{00000000-0005-0000-0000-000051460000}"/>
    <cellStyle name="40% - uthevingsfarge 1 2 3 3 2 2" xfId="45262" xr:uid="{00000000-0005-0000-0000-000052460000}"/>
    <cellStyle name="40% - uthevingsfarge 1 2 3 3 2 2 2" xfId="45263" xr:uid="{00000000-0005-0000-0000-000053460000}"/>
    <cellStyle name="40% - uthevingsfarge 1 2 3 3 2 3" xfId="45264" xr:uid="{00000000-0005-0000-0000-000054460000}"/>
    <cellStyle name="40% - uthevingsfarge 1 2 3 3 2_3. Chng in credit spreads" xfId="45265" xr:uid="{00000000-0005-0000-0000-000055460000}"/>
    <cellStyle name="40% - uthevingsfarge 1 2 3 3 3" xfId="16644" xr:uid="{00000000-0005-0000-0000-000056460000}"/>
    <cellStyle name="40% - uthevingsfarge 1 2 3 3 3 2" xfId="45266" xr:uid="{00000000-0005-0000-0000-000057460000}"/>
    <cellStyle name="40% - uthevingsfarge 1 2 3 3 4" xfId="45267" xr:uid="{00000000-0005-0000-0000-000058460000}"/>
    <cellStyle name="40% - uthevingsfarge 1 2 3 3 5" xfId="45268" xr:uid="{00000000-0005-0000-0000-000059460000}"/>
    <cellStyle name="40% - uthevingsfarge 1 2 3 3 6" xfId="45269" xr:uid="{00000000-0005-0000-0000-00005A460000}"/>
    <cellStyle name="40% - uthevingsfarge 1 2 3 3_3. Chng in credit spreads" xfId="45270" xr:uid="{00000000-0005-0000-0000-00005B460000}"/>
    <cellStyle name="40% - uthevingsfarge 1 2 3 4" xfId="16645" xr:uid="{00000000-0005-0000-0000-00005C460000}"/>
    <cellStyle name="40% - uthevingsfarge 1 2 3 4 2" xfId="16646" xr:uid="{00000000-0005-0000-0000-00005D460000}"/>
    <cellStyle name="40% - uthevingsfarge 1 2 3 4 2 2" xfId="45271" xr:uid="{00000000-0005-0000-0000-00005E460000}"/>
    <cellStyle name="40% - uthevingsfarge 1 2 3 4 3" xfId="16647" xr:uid="{00000000-0005-0000-0000-00005F460000}"/>
    <cellStyle name="40% - uthevingsfarge 1 2 3 4 4" xfId="45272" xr:uid="{00000000-0005-0000-0000-000060460000}"/>
    <cellStyle name="40% - uthevingsfarge 1 2 3 4 5" xfId="45273" xr:uid="{00000000-0005-0000-0000-000061460000}"/>
    <cellStyle name="40% - uthevingsfarge 1 2 3 4 6" xfId="45274" xr:uid="{00000000-0005-0000-0000-000062460000}"/>
    <cellStyle name="40% - uthevingsfarge 1 2 3 4_3. Chng in credit spreads" xfId="45275" xr:uid="{00000000-0005-0000-0000-000063460000}"/>
    <cellStyle name="40% - uthevingsfarge 1 2 3 5" xfId="16648" xr:uid="{00000000-0005-0000-0000-000064460000}"/>
    <cellStyle name="40% - uthevingsfarge 1 2 3 5 2" xfId="16649" xr:uid="{00000000-0005-0000-0000-000065460000}"/>
    <cellStyle name="40% - uthevingsfarge 1 2 3 5 2 2" xfId="45276" xr:uid="{00000000-0005-0000-0000-000066460000}"/>
    <cellStyle name="40% - uthevingsfarge 1 2 3 5 3" xfId="16650" xr:uid="{00000000-0005-0000-0000-000067460000}"/>
    <cellStyle name="40% - uthevingsfarge 1 2 3 5 4" xfId="45277" xr:uid="{00000000-0005-0000-0000-000068460000}"/>
    <cellStyle name="40% - uthevingsfarge 1 2 3 5 5" xfId="45278" xr:uid="{00000000-0005-0000-0000-000069460000}"/>
    <cellStyle name="40% - uthevingsfarge 1 2 3 5 6" xfId="45279" xr:uid="{00000000-0005-0000-0000-00006A460000}"/>
    <cellStyle name="40% - uthevingsfarge 1 2 3 5_3. Chng in credit spreads" xfId="45280" xr:uid="{00000000-0005-0000-0000-00006B460000}"/>
    <cellStyle name="40% - uthevingsfarge 1 2 3 6" xfId="16651" xr:uid="{00000000-0005-0000-0000-00006C460000}"/>
    <cellStyle name="40% - uthevingsfarge 1 2 3 6 2" xfId="45281" xr:uid="{00000000-0005-0000-0000-00006D460000}"/>
    <cellStyle name="40% - uthevingsfarge 1 2 3 6 2 2" xfId="45282" xr:uid="{00000000-0005-0000-0000-00006E460000}"/>
    <cellStyle name="40% - uthevingsfarge 1 2 3 6 3" xfId="45283" xr:uid="{00000000-0005-0000-0000-00006F460000}"/>
    <cellStyle name="40% - uthevingsfarge 1 2 3 6_3. Chng in credit spreads" xfId="45284" xr:uid="{00000000-0005-0000-0000-000070460000}"/>
    <cellStyle name="40% - uthevingsfarge 1 2 3 7" xfId="16652" xr:uid="{00000000-0005-0000-0000-000071460000}"/>
    <cellStyle name="40% - uthevingsfarge 1 2 3 7 2" xfId="45285" xr:uid="{00000000-0005-0000-0000-000072460000}"/>
    <cellStyle name="40% - uthevingsfarge 1 2 3 8" xfId="39932" xr:uid="{00000000-0005-0000-0000-000073460000}"/>
    <cellStyle name="40% - uthevingsfarge 1 2 3 9" xfId="45286" xr:uid="{00000000-0005-0000-0000-000074460000}"/>
    <cellStyle name="40% - uthevingsfarge 1 2 3_3. Chng in credit spreads" xfId="45287"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8" xr:uid="{00000000-0005-0000-0000-000079460000}"/>
    <cellStyle name="40% - uthevingsfarge 1 2 4 2 3" xfId="45289" xr:uid="{00000000-0005-0000-0000-00007A460000}"/>
    <cellStyle name="40% - uthevingsfarge 1 2 4 2_3. Chng in credit spreads" xfId="45290" xr:uid="{00000000-0005-0000-0000-00007B460000}"/>
    <cellStyle name="40% - uthevingsfarge 1 2 4 3" xfId="16656" xr:uid="{00000000-0005-0000-0000-00007C460000}"/>
    <cellStyle name="40% - uthevingsfarge 1 2 4 3 2" xfId="45291" xr:uid="{00000000-0005-0000-0000-00007D460000}"/>
    <cellStyle name="40% - uthevingsfarge 1 2 4 3 2 2" xfId="45292" xr:uid="{00000000-0005-0000-0000-00007E460000}"/>
    <cellStyle name="40% - uthevingsfarge 1 2 4 3 3" xfId="45293" xr:uid="{00000000-0005-0000-0000-00007F460000}"/>
    <cellStyle name="40% - uthevingsfarge 1 2 4 3_3. Chng in credit spreads" xfId="45294" xr:uid="{00000000-0005-0000-0000-000080460000}"/>
    <cellStyle name="40% - uthevingsfarge 1 2 4 4" xfId="16657" xr:uid="{00000000-0005-0000-0000-000081460000}"/>
    <cellStyle name="40% - uthevingsfarge 1 2 4 4 2" xfId="45295" xr:uid="{00000000-0005-0000-0000-000082460000}"/>
    <cellStyle name="40% - uthevingsfarge 1 2 4 4 2 2" xfId="45296" xr:uid="{00000000-0005-0000-0000-000083460000}"/>
    <cellStyle name="40% - uthevingsfarge 1 2 4 4 3" xfId="45297" xr:uid="{00000000-0005-0000-0000-000084460000}"/>
    <cellStyle name="40% - uthevingsfarge 1 2 4 4_3. Chng in credit spreads" xfId="45298" xr:uid="{00000000-0005-0000-0000-000085460000}"/>
    <cellStyle name="40% - uthevingsfarge 1 2 4 5" xfId="45299" xr:uid="{00000000-0005-0000-0000-000086460000}"/>
    <cellStyle name="40% - uthevingsfarge 1 2 4 5 2" xfId="45300" xr:uid="{00000000-0005-0000-0000-000087460000}"/>
    <cellStyle name="40% - uthevingsfarge 1 2 4 6" xfId="45301" xr:uid="{00000000-0005-0000-0000-000088460000}"/>
    <cellStyle name="40% - uthevingsfarge 1 2 4 7" xfId="45302" xr:uid="{00000000-0005-0000-0000-000089460000}"/>
    <cellStyle name="40% - uthevingsfarge 1 2 4_3. Chng in credit spreads" xfId="45303"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4" xr:uid="{00000000-0005-0000-0000-00008E460000}"/>
    <cellStyle name="40% - uthevingsfarge 1 2 5 2 3" xfId="45305" xr:uid="{00000000-0005-0000-0000-00008F460000}"/>
    <cellStyle name="40% - uthevingsfarge 1 2 5 2_3. Chng in credit spreads" xfId="45306" xr:uid="{00000000-0005-0000-0000-000090460000}"/>
    <cellStyle name="40% - uthevingsfarge 1 2 5 3" xfId="16661" xr:uid="{00000000-0005-0000-0000-000091460000}"/>
    <cellStyle name="40% - uthevingsfarge 1 2 5 3 2" xfId="45307" xr:uid="{00000000-0005-0000-0000-000092460000}"/>
    <cellStyle name="40% - uthevingsfarge 1 2 5 4" xfId="16662" xr:uid="{00000000-0005-0000-0000-000093460000}"/>
    <cellStyle name="40% - uthevingsfarge 1 2 5 5" xfId="45308" xr:uid="{00000000-0005-0000-0000-000094460000}"/>
    <cellStyle name="40% - uthevingsfarge 1 2 5 6" xfId="45309" xr:uid="{00000000-0005-0000-0000-000095460000}"/>
    <cellStyle name="40% - uthevingsfarge 1 2 5 7" xfId="45310" xr:uid="{00000000-0005-0000-0000-000096460000}"/>
    <cellStyle name="40% - uthevingsfarge 1 2 5_3. Chng in credit spreads" xfId="45311"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2" xr:uid="{00000000-0005-0000-0000-00009B460000}"/>
    <cellStyle name="40% - uthevingsfarge 1 2 6 2 3" xfId="45313" xr:uid="{00000000-0005-0000-0000-00009C460000}"/>
    <cellStyle name="40% - uthevingsfarge 1 2 6 2_3. Chng in credit spreads" xfId="45314" xr:uid="{00000000-0005-0000-0000-00009D460000}"/>
    <cellStyle name="40% - uthevingsfarge 1 2 6 3" xfId="16666" xr:uid="{00000000-0005-0000-0000-00009E460000}"/>
    <cellStyle name="40% - uthevingsfarge 1 2 6 3 2" xfId="45315" xr:uid="{00000000-0005-0000-0000-00009F460000}"/>
    <cellStyle name="40% - uthevingsfarge 1 2 6 4" xfId="16667" xr:uid="{00000000-0005-0000-0000-0000A0460000}"/>
    <cellStyle name="40% - uthevingsfarge 1 2 6 5" xfId="45316" xr:uid="{00000000-0005-0000-0000-0000A1460000}"/>
    <cellStyle name="40% - uthevingsfarge 1 2 6 6" xfId="45317" xr:uid="{00000000-0005-0000-0000-0000A2460000}"/>
    <cellStyle name="40% - uthevingsfarge 1 2 6 7" xfId="45318" xr:uid="{00000000-0005-0000-0000-0000A3460000}"/>
    <cellStyle name="40% - uthevingsfarge 1 2 6_3. Chng in credit spreads" xfId="45319" xr:uid="{00000000-0005-0000-0000-0000A4460000}"/>
    <cellStyle name="40% - uthevingsfarge 1 2 7" xfId="16668" xr:uid="{00000000-0005-0000-0000-0000A5460000}"/>
    <cellStyle name="40% - uthevingsfarge 1 2 7 2" xfId="16669" xr:uid="{00000000-0005-0000-0000-0000A6460000}"/>
    <cellStyle name="40% - uthevingsfarge 1 2 7 2 2" xfId="16670" xr:uid="{00000000-0005-0000-0000-0000A7460000}"/>
    <cellStyle name="40% - uthevingsfarge 1 2 7 2 3" xfId="45320" xr:uid="{00000000-0005-0000-0000-0000A8460000}"/>
    <cellStyle name="40% - uthevingsfarge 1 2 7 2_AVA DVA EL" xfId="16671" xr:uid="{00000000-0005-0000-0000-0000A9460000}"/>
    <cellStyle name="40% - uthevingsfarge 1 2 7 3" xfId="16672" xr:uid="{00000000-0005-0000-0000-0000AA460000}"/>
    <cellStyle name="40% - uthevingsfarge 1 2 7 4" xfId="16673" xr:uid="{00000000-0005-0000-0000-0000AB460000}"/>
    <cellStyle name="40% - uthevingsfarge 1 2 7 5" xfId="45321" xr:uid="{00000000-0005-0000-0000-0000AC460000}"/>
    <cellStyle name="40% - uthevingsfarge 1 2 7 6" xfId="45322" xr:uid="{00000000-0005-0000-0000-0000AD460000}"/>
    <cellStyle name="40% - uthevingsfarge 1 2 7_3. Chng in credit spreads" xfId="45323" xr:uid="{00000000-0005-0000-0000-0000AE460000}"/>
    <cellStyle name="40% - uthevingsfarge 1 2 8" xfId="16674" xr:uid="{00000000-0005-0000-0000-0000AF460000}"/>
    <cellStyle name="40% - uthevingsfarge 1 2 8 2" xfId="16675" xr:uid="{00000000-0005-0000-0000-0000B0460000}"/>
    <cellStyle name="40% - uthevingsfarge 1 2 8 2 2" xfId="45324" xr:uid="{00000000-0005-0000-0000-0000B1460000}"/>
    <cellStyle name="40% - uthevingsfarge 1 2 8 3" xfId="16676" xr:uid="{00000000-0005-0000-0000-0000B2460000}"/>
    <cellStyle name="40% - uthevingsfarge 1 2 8 4" xfId="45325" xr:uid="{00000000-0005-0000-0000-0000B3460000}"/>
    <cellStyle name="40% - uthevingsfarge 1 2 8_3. Chng in credit spreads" xfId="45326" xr:uid="{00000000-0005-0000-0000-0000B4460000}"/>
    <cellStyle name="40% - uthevingsfarge 1 2 9" xfId="16677" xr:uid="{00000000-0005-0000-0000-0000B5460000}"/>
    <cellStyle name="40% - uthevingsfarge 1 2 9 2" xfId="16678" xr:uid="{00000000-0005-0000-0000-0000B6460000}"/>
    <cellStyle name="40% - uthevingsfarge 1 2 9 3" xfId="16679" xr:uid="{00000000-0005-0000-0000-0000B7460000}"/>
    <cellStyle name="40% - uthevingsfarge 1 2 9_AVA DVA EL" xfId="16680"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327" xr:uid="{00000000-0005-0000-0000-0000BD460000}"/>
    <cellStyle name="40% - uthevingsfarge 1 20 2_4 manuell" xfId="54926" xr:uid="{D1554FFD-6F87-4703-8B1A-0955BC7E9504}"/>
    <cellStyle name="40% - uthevingsfarge 1 20 3" xfId="4169" xr:uid="{00000000-0005-0000-0000-0000BF460000}"/>
    <cellStyle name="40% - uthevingsfarge 1 20 4" xfId="45328" xr:uid="{00000000-0005-0000-0000-0000C0460000}"/>
    <cellStyle name="40% - uthevingsfarge 1 20_4 manuell" xfId="54927"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329" xr:uid="{00000000-0005-0000-0000-0000C5460000}"/>
    <cellStyle name="40% - uthevingsfarge 1 21 2_4 manuell" xfId="54928" xr:uid="{897F3432-3F81-4C47-B3DE-74A1A673BD6B}"/>
    <cellStyle name="40% - uthevingsfarge 1 21 3" xfId="4173" xr:uid="{00000000-0005-0000-0000-0000C7460000}"/>
    <cellStyle name="40% - uthevingsfarge 1 21 4" xfId="45330" xr:uid="{00000000-0005-0000-0000-0000C8460000}"/>
    <cellStyle name="40% - uthevingsfarge 1 21_4 manuell" xfId="54929"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331" xr:uid="{00000000-0005-0000-0000-0000CD460000}"/>
    <cellStyle name="40% - uthevingsfarge 1 22 2_4 manuell" xfId="54930" xr:uid="{8A79A53F-2C55-4E96-935A-6085B3A7F101}"/>
    <cellStyle name="40% - uthevingsfarge 1 22 3" xfId="4177" xr:uid="{00000000-0005-0000-0000-0000CF460000}"/>
    <cellStyle name="40% - uthevingsfarge 1 22 4" xfId="45332" xr:uid="{00000000-0005-0000-0000-0000D0460000}"/>
    <cellStyle name="40% - uthevingsfarge 1 22_4 manuell" xfId="54931"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333" xr:uid="{00000000-0005-0000-0000-0000D5460000}"/>
    <cellStyle name="40% - uthevingsfarge 1 23 2_4 manuell" xfId="54932" xr:uid="{31D65B93-E2BF-430B-B7CE-3BAD649AD787}"/>
    <cellStyle name="40% - uthevingsfarge 1 23 3" xfId="4181" xr:uid="{00000000-0005-0000-0000-0000D7460000}"/>
    <cellStyle name="40% - uthevingsfarge 1 23 4" xfId="45334" xr:uid="{00000000-0005-0000-0000-0000D8460000}"/>
    <cellStyle name="40% - uthevingsfarge 1 23_4 manuell" xfId="54933"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335" xr:uid="{00000000-0005-0000-0000-0000DD460000}"/>
    <cellStyle name="40% - uthevingsfarge 1 24 2_4 manuell" xfId="54934" xr:uid="{6E54B2C6-F9E9-46D0-98D3-A988EDE97641}"/>
    <cellStyle name="40% - uthevingsfarge 1 24 3" xfId="4185" xr:uid="{00000000-0005-0000-0000-0000DF460000}"/>
    <cellStyle name="40% - uthevingsfarge 1 24 4" xfId="45336" xr:uid="{00000000-0005-0000-0000-0000E0460000}"/>
    <cellStyle name="40% - uthevingsfarge 1 24_4 manuell" xfId="54935"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337" xr:uid="{00000000-0005-0000-0000-0000E5460000}"/>
    <cellStyle name="40% - uthevingsfarge 1 25 2_4 manuell" xfId="54936" xr:uid="{6B6D49ED-3F7E-4C5E-91D4-C8BC03F017A0}"/>
    <cellStyle name="40% - uthevingsfarge 1 25 3" xfId="4189" xr:uid="{00000000-0005-0000-0000-0000E7460000}"/>
    <cellStyle name="40% - uthevingsfarge 1 25 4" xfId="45338" xr:uid="{00000000-0005-0000-0000-0000E8460000}"/>
    <cellStyle name="40% - uthevingsfarge 1 25_4 manuell" xfId="54937"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339" xr:uid="{00000000-0005-0000-0000-0000ED460000}"/>
    <cellStyle name="40% - uthevingsfarge 1 26 2_4 manuell" xfId="54938" xr:uid="{64875226-CAFF-4BED-87A8-0EA3083C6432}"/>
    <cellStyle name="40% - uthevingsfarge 1 26 3" xfId="4193" xr:uid="{00000000-0005-0000-0000-0000EF460000}"/>
    <cellStyle name="40% - uthevingsfarge 1 26 4" xfId="45340" xr:uid="{00000000-0005-0000-0000-0000F0460000}"/>
    <cellStyle name="40% - uthevingsfarge 1 26_4 manuell" xfId="54939"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341" xr:uid="{00000000-0005-0000-0000-0000F5460000}"/>
    <cellStyle name="40% - uthevingsfarge 1 27 2_4 manuell" xfId="54940" xr:uid="{9AA40B94-6913-4987-A8FF-3E1EE9A80459}"/>
    <cellStyle name="40% - uthevingsfarge 1 27 3" xfId="4197" xr:uid="{00000000-0005-0000-0000-0000F7460000}"/>
    <cellStyle name="40% - uthevingsfarge 1 27 4" xfId="45342" xr:uid="{00000000-0005-0000-0000-0000F8460000}"/>
    <cellStyle name="40% - uthevingsfarge 1 27_4 manuell" xfId="54941"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343" xr:uid="{00000000-0005-0000-0000-0000FD460000}"/>
    <cellStyle name="40% - uthevingsfarge 1 28 2_4 manuell" xfId="54942" xr:uid="{E031CE10-0FE8-4D9D-A805-8E3B11D628BF}"/>
    <cellStyle name="40% - uthevingsfarge 1 28 3" xfId="4201" xr:uid="{00000000-0005-0000-0000-0000FF460000}"/>
    <cellStyle name="40% - uthevingsfarge 1 28 4" xfId="45344" xr:uid="{00000000-0005-0000-0000-000000470000}"/>
    <cellStyle name="40% - uthevingsfarge 1 28_4 manuell" xfId="54943"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345" xr:uid="{00000000-0005-0000-0000-000005470000}"/>
    <cellStyle name="40% - uthevingsfarge 1 29 2_4 manuell" xfId="54944" xr:uid="{CFFB1101-2BFA-4F8F-B60C-B50F2C34C31D}"/>
    <cellStyle name="40% - uthevingsfarge 1 29 3" xfId="4205" xr:uid="{00000000-0005-0000-0000-000007470000}"/>
    <cellStyle name="40% - uthevingsfarge 1 29 4" xfId="45346" xr:uid="{00000000-0005-0000-0000-000008470000}"/>
    <cellStyle name="40% - uthevingsfarge 1 29_4 manuell" xfId="54945" xr:uid="{8CBE596F-F439-43E8-9783-FE01ED80B1DB}"/>
    <cellStyle name="40% - uthevingsfarge 1 3" xfId="4206" xr:uid="{00000000-0005-0000-0000-00000A470000}"/>
    <cellStyle name="40% - uthevingsfarge 1 3 10" xfId="45347" xr:uid="{00000000-0005-0000-0000-00000B470000}"/>
    <cellStyle name="40% - uthevingsfarge 1 3 11" xfId="45348" xr:uid="{00000000-0005-0000-0000-00000C470000}"/>
    <cellStyle name="40% - uthevingsfarge 1 3 2" xfId="4207" xr:uid="{00000000-0005-0000-0000-00000D470000}"/>
    <cellStyle name="40% - uthevingsfarge 1 3 2 10" xfId="45349" xr:uid="{00000000-0005-0000-0000-00000E470000}"/>
    <cellStyle name="40% - uthevingsfarge 1 3 2 2" xfId="4208" xr:uid="{00000000-0005-0000-0000-00000F470000}"/>
    <cellStyle name="40% - uthevingsfarge 1 3 2 2 2" xfId="16681" xr:uid="{00000000-0005-0000-0000-000010470000}"/>
    <cellStyle name="40% - uthevingsfarge 1 3 2 2 2 2" xfId="45350" xr:uid="{00000000-0005-0000-0000-000011470000}"/>
    <cellStyle name="40% - uthevingsfarge 1 3 2 2 2 2 2" xfId="45351" xr:uid="{00000000-0005-0000-0000-000012470000}"/>
    <cellStyle name="40% - uthevingsfarge 1 3 2 2 2 3" xfId="45352" xr:uid="{00000000-0005-0000-0000-000013470000}"/>
    <cellStyle name="40% - uthevingsfarge 1 3 2 2 2_3. Chng in credit spreads" xfId="45353" xr:uid="{00000000-0005-0000-0000-000014470000}"/>
    <cellStyle name="40% - uthevingsfarge 1 3 2 2 3" xfId="16682" xr:uid="{00000000-0005-0000-0000-000015470000}"/>
    <cellStyle name="40% - uthevingsfarge 1 3 2 2 3 2" xfId="45354" xr:uid="{00000000-0005-0000-0000-000016470000}"/>
    <cellStyle name="40% - uthevingsfarge 1 3 2 2 3 2 2" xfId="45355" xr:uid="{00000000-0005-0000-0000-000017470000}"/>
    <cellStyle name="40% - uthevingsfarge 1 3 2 2 3 3" xfId="45356" xr:uid="{00000000-0005-0000-0000-000018470000}"/>
    <cellStyle name="40% - uthevingsfarge 1 3 2 2 3_3. Chng in credit spreads" xfId="45357" xr:uid="{00000000-0005-0000-0000-000019470000}"/>
    <cellStyle name="40% - uthevingsfarge 1 3 2 2 4" xfId="45358" xr:uid="{00000000-0005-0000-0000-00001A470000}"/>
    <cellStyle name="40% - uthevingsfarge 1 3 2 2 4 2" xfId="45359" xr:uid="{00000000-0005-0000-0000-00001B470000}"/>
    <cellStyle name="40% - uthevingsfarge 1 3 2 2 5" xfId="45360" xr:uid="{00000000-0005-0000-0000-00001C470000}"/>
    <cellStyle name="40% - uthevingsfarge 1 3 2 2 6" xfId="45361" xr:uid="{00000000-0005-0000-0000-00001D470000}"/>
    <cellStyle name="40% - uthevingsfarge 1 3 2 2_3. Chng in credit spreads" xfId="45362" xr:uid="{00000000-0005-0000-0000-00001E470000}"/>
    <cellStyle name="40% - uthevingsfarge 1 3 2 3" xfId="16683" xr:uid="{00000000-0005-0000-0000-00001F470000}"/>
    <cellStyle name="40% - uthevingsfarge 1 3 2 3 2" xfId="16684" xr:uid="{00000000-0005-0000-0000-000020470000}"/>
    <cellStyle name="40% - uthevingsfarge 1 3 2 3 2 2" xfId="45363" xr:uid="{00000000-0005-0000-0000-000021470000}"/>
    <cellStyle name="40% - uthevingsfarge 1 3 2 3 3" xfId="16685" xr:uid="{00000000-0005-0000-0000-000022470000}"/>
    <cellStyle name="40% - uthevingsfarge 1 3 2 3 4" xfId="45364" xr:uid="{00000000-0005-0000-0000-000023470000}"/>
    <cellStyle name="40% - uthevingsfarge 1 3 2 3 5" xfId="45365" xr:uid="{00000000-0005-0000-0000-000024470000}"/>
    <cellStyle name="40% - uthevingsfarge 1 3 2 3 6" xfId="45366" xr:uid="{00000000-0005-0000-0000-000025470000}"/>
    <cellStyle name="40% - uthevingsfarge 1 3 2 3_3. Chng in credit spreads" xfId="45367" xr:uid="{00000000-0005-0000-0000-000026470000}"/>
    <cellStyle name="40% - uthevingsfarge 1 3 2 4" xfId="16686" xr:uid="{00000000-0005-0000-0000-000027470000}"/>
    <cellStyle name="40% - uthevingsfarge 1 3 2 4 2" xfId="16687" xr:uid="{00000000-0005-0000-0000-000028470000}"/>
    <cellStyle name="40% - uthevingsfarge 1 3 2 4 2 2" xfId="45368" xr:uid="{00000000-0005-0000-0000-000029470000}"/>
    <cellStyle name="40% - uthevingsfarge 1 3 2 4 3" xfId="16688" xr:uid="{00000000-0005-0000-0000-00002A470000}"/>
    <cellStyle name="40% - uthevingsfarge 1 3 2 4 4" xfId="45369" xr:uid="{00000000-0005-0000-0000-00002B470000}"/>
    <cellStyle name="40% - uthevingsfarge 1 3 2 4 5" xfId="45370" xr:uid="{00000000-0005-0000-0000-00002C470000}"/>
    <cellStyle name="40% - uthevingsfarge 1 3 2 4 6" xfId="45371" xr:uid="{00000000-0005-0000-0000-00002D470000}"/>
    <cellStyle name="40% - uthevingsfarge 1 3 2 4_3. Chng in credit spreads" xfId="45372" xr:uid="{00000000-0005-0000-0000-00002E470000}"/>
    <cellStyle name="40% - uthevingsfarge 1 3 2 5" xfId="16689" xr:uid="{00000000-0005-0000-0000-00002F470000}"/>
    <cellStyle name="40% - uthevingsfarge 1 3 2 5 2" xfId="16690" xr:uid="{00000000-0005-0000-0000-000030470000}"/>
    <cellStyle name="40% - uthevingsfarge 1 3 2 5 3" xfId="16691" xr:uid="{00000000-0005-0000-0000-000031470000}"/>
    <cellStyle name="40% - uthevingsfarge 1 3 2 5 4" xfId="45373" xr:uid="{00000000-0005-0000-0000-000032470000}"/>
    <cellStyle name="40% - uthevingsfarge 1 3 2 5 5" xfId="45374" xr:uid="{00000000-0005-0000-0000-000033470000}"/>
    <cellStyle name="40% - uthevingsfarge 1 3 2 5 6" xfId="45375" xr:uid="{00000000-0005-0000-0000-000034470000}"/>
    <cellStyle name="40% - uthevingsfarge 1 3 2 5_AVA DVA EL" xfId="16692" xr:uid="{00000000-0005-0000-0000-000035470000}"/>
    <cellStyle name="40% - uthevingsfarge 1 3 2 6" xfId="16693" xr:uid="{00000000-0005-0000-0000-000036470000}"/>
    <cellStyle name="40% - uthevingsfarge 1 3 2 6 2" xfId="16694" xr:uid="{00000000-0005-0000-0000-000037470000}"/>
    <cellStyle name="40% - uthevingsfarge 1 3 2 6_AVA DVA EL" xfId="16695" xr:uid="{00000000-0005-0000-0000-000038470000}"/>
    <cellStyle name="40% - uthevingsfarge 1 3 2 7" xfId="16696" xr:uid="{00000000-0005-0000-0000-000039470000}"/>
    <cellStyle name="40% - uthevingsfarge 1 3 2 8" xfId="45376" xr:uid="{00000000-0005-0000-0000-00003A470000}"/>
    <cellStyle name="40% - uthevingsfarge 1 3 2 9" xfId="45377" xr:uid="{00000000-0005-0000-0000-00003B470000}"/>
    <cellStyle name="40% - uthevingsfarge 1 3 2_3. Chng in credit spreads" xfId="45378" xr:uid="{00000000-0005-0000-0000-00003C470000}"/>
    <cellStyle name="40% - uthevingsfarge 1 3 3" xfId="4209" xr:uid="{00000000-0005-0000-0000-00003D470000}"/>
    <cellStyle name="40% - uthevingsfarge 1 3 3 2" xfId="16697" xr:uid="{00000000-0005-0000-0000-00003E470000}"/>
    <cellStyle name="40% - uthevingsfarge 1 3 3 2 2" xfId="45379" xr:uid="{00000000-0005-0000-0000-00003F470000}"/>
    <cellStyle name="40% - uthevingsfarge 1 3 3 2 2 2" xfId="45380" xr:uid="{00000000-0005-0000-0000-000040470000}"/>
    <cellStyle name="40% - uthevingsfarge 1 3 3 2 2 2 2" xfId="45381" xr:uid="{00000000-0005-0000-0000-000041470000}"/>
    <cellStyle name="40% - uthevingsfarge 1 3 3 2 2 3" xfId="45382" xr:uid="{00000000-0005-0000-0000-000042470000}"/>
    <cellStyle name="40% - uthevingsfarge 1 3 3 2 2_3. Chng in credit spreads" xfId="45383" xr:uid="{00000000-0005-0000-0000-000043470000}"/>
    <cellStyle name="40% - uthevingsfarge 1 3 3 2 3" xfId="45384" xr:uid="{00000000-0005-0000-0000-000044470000}"/>
    <cellStyle name="40% - uthevingsfarge 1 3 3 2 3 2" xfId="45385" xr:uid="{00000000-0005-0000-0000-000045470000}"/>
    <cellStyle name="40% - uthevingsfarge 1 3 3 2 3 2 2" xfId="45386" xr:uid="{00000000-0005-0000-0000-000046470000}"/>
    <cellStyle name="40% - uthevingsfarge 1 3 3 2 3 3" xfId="45387" xr:uid="{00000000-0005-0000-0000-000047470000}"/>
    <cellStyle name="40% - uthevingsfarge 1 3 3 2 3_3. Chng in credit spreads" xfId="45388" xr:uid="{00000000-0005-0000-0000-000048470000}"/>
    <cellStyle name="40% - uthevingsfarge 1 3 3 2 4" xfId="45389" xr:uid="{00000000-0005-0000-0000-000049470000}"/>
    <cellStyle name="40% - uthevingsfarge 1 3 3 2 4 2" xfId="45390" xr:uid="{00000000-0005-0000-0000-00004A470000}"/>
    <cellStyle name="40% - uthevingsfarge 1 3 3 2 5" xfId="45391" xr:uid="{00000000-0005-0000-0000-00004B470000}"/>
    <cellStyle name="40% - uthevingsfarge 1 3 3 2_3. Chng in credit spreads" xfId="45392" xr:uid="{00000000-0005-0000-0000-00004C470000}"/>
    <cellStyle name="40% - uthevingsfarge 1 3 3 3" xfId="16698" xr:uid="{00000000-0005-0000-0000-00004D470000}"/>
    <cellStyle name="40% - uthevingsfarge 1 3 3 3 2" xfId="45393" xr:uid="{00000000-0005-0000-0000-00004E470000}"/>
    <cellStyle name="40% - uthevingsfarge 1 3 3 3 2 2" xfId="45394" xr:uid="{00000000-0005-0000-0000-00004F470000}"/>
    <cellStyle name="40% - uthevingsfarge 1 3 3 3 3" xfId="45395" xr:uid="{00000000-0005-0000-0000-000050470000}"/>
    <cellStyle name="40% - uthevingsfarge 1 3 3 3_3. Chng in credit spreads" xfId="45396" xr:uid="{00000000-0005-0000-0000-000051470000}"/>
    <cellStyle name="40% - uthevingsfarge 1 3 3 4" xfId="45397" xr:uid="{00000000-0005-0000-0000-000052470000}"/>
    <cellStyle name="40% - uthevingsfarge 1 3 3 4 2" xfId="45398" xr:uid="{00000000-0005-0000-0000-000053470000}"/>
    <cellStyle name="40% - uthevingsfarge 1 3 3 4 2 2" xfId="45399" xr:uid="{00000000-0005-0000-0000-000054470000}"/>
    <cellStyle name="40% - uthevingsfarge 1 3 3 4 3" xfId="45400" xr:uid="{00000000-0005-0000-0000-000055470000}"/>
    <cellStyle name="40% - uthevingsfarge 1 3 3 4_3. Chng in credit spreads" xfId="45401" xr:uid="{00000000-0005-0000-0000-000056470000}"/>
    <cellStyle name="40% - uthevingsfarge 1 3 3 5" xfId="45402" xr:uid="{00000000-0005-0000-0000-000057470000}"/>
    <cellStyle name="40% - uthevingsfarge 1 3 3 5 2" xfId="45403" xr:uid="{00000000-0005-0000-0000-000058470000}"/>
    <cellStyle name="40% - uthevingsfarge 1 3 3 6" xfId="45404" xr:uid="{00000000-0005-0000-0000-000059470000}"/>
    <cellStyle name="40% - uthevingsfarge 1 3 3_3. Chng in credit spreads" xfId="45405" xr:uid="{00000000-0005-0000-0000-00005A470000}"/>
    <cellStyle name="40% - uthevingsfarge 1 3 4" xfId="16699" xr:uid="{00000000-0005-0000-0000-00005B470000}"/>
    <cellStyle name="40% - uthevingsfarge 1 3 4 2" xfId="16700" xr:uid="{00000000-0005-0000-0000-00005C470000}"/>
    <cellStyle name="40% - uthevingsfarge 1 3 4 2 2" xfId="45406" xr:uid="{00000000-0005-0000-0000-00005D470000}"/>
    <cellStyle name="40% - uthevingsfarge 1 3 4 2 2 2" xfId="45407" xr:uid="{00000000-0005-0000-0000-00005E470000}"/>
    <cellStyle name="40% - uthevingsfarge 1 3 4 2 3" xfId="45408" xr:uid="{00000000-0005-0000-0000-00005F470000}"/>
    <cellStyle name="40% - uthevingsfarge 1 3 4 2_3. Chng in credit spreads" xfId="45409" xr:uid="{00000000-0005-0000-0000-000060470000}"/>
    <cellStyle name="40% - uthevingsfarge 1 3 4 3" xfId="16701" xr:uid="{00000000-0005-0000-0000-000061470000}"/>
    <cellStyle name="40% - uthevingsfarge 1 3 4 3 2" xfId="45410" xr:uid="{00000000-0005-0000-0000-000062470000}"/>
    <cellStyle name="40% - uthevingsfarge 1 3 4 3 2 2" xfId="45411" xr:uid="{00000000-0005-0000-0000-000063470000}"/>
    <cellStyle name="40% - uthevingsfarge 1 3 4 3 3" xfId="45412" xr:uid="{00000000-0005-0000-0000-000064470000}"/>
    <cellStyle name="40% - uthevingsfarge 1 3 4 3_3. Chng in credit spreads" xfId="45413" xr:uid="{00000000-0005-0000-0000-000065470000}"/>
    <cellStyle name="40% - uthevingsfarge 1 3 4 4" xfId="45414" xr:uid="{00000000-0005-0000-0000-000066470000}"/>
    <cellStyle name="40% - uthevingsfarge 1 3 4 4 2" xfId="45415" xr:uid="{00000000-0005-0000-0000-000067470000}"/>
    <cellStyle name="40% - uthevingsfarge 1 3 4 5" xfId="45416" xr:uid="{00000000-0005-0000-0000-000068470000}"/>
    <cellStyle name="40% - uthevingsfarge 1 3 4 6" xfId="45417" xr:uid="{00000000-0005-0000-0000-000069470000}"/>
    <cellStyle name="40% - uthevingsfarge 1 3 4_3. Chng in credit spreads" xfId="45418" xr:uid="{00000000-0005-0000-0000-00006A470000}"/>
    <cellStyle name="40% - uthevingsfarge 1 3 5" xfId="16702" xr:uid="{00000000-0005-0000-0000-00006B470000}"/>
    <cellStyle name="40% - uthevingsfarge 1 3 5 2" xfId="16703" xr:uid="{00000000-0005-0000-0000-00006C470000}"/>
    <cellStyle name="40% - uthevingsfarge 1 3 5 2 2" xfId="45419" xr:uid="{00000000-0005-0000-0000-00006D470000}"/>
    <cellStyle name="40% - uthevingsfarge 1 3 5 3" xfId="16704" xr:uid="{00000000-0005-0000-0000-00006E470000}"/>
    <cellStyle name="40% - uthevingsfarge 1 3 5 4" xfId="45420" xr:uid="{00000000-0005-0000-0000-00006F470000}"/>
    <cellStyle name="40% - uthevingsfarge 1 3 5 5" xfId="45421" xr:uid="{00000000-0005-0000-0000-000070470000}"/>
    <cellStyle name="40% - uthevingsfarge 1 3 5 6" xfId="45422" xr:uid="{00000000-0005-0000-0000-000071470000}"/>
    <cellStyle name="40% - uthevingsfarge 1 3 5_3. Chng in credit spreads" xfId="45423" xr:uid="{00000000-0005-0000-0000-000072470000}"/>
    <cellStyle name="40% - uthevingsfarge 1 3 6" xfId="16705" xr:uid="{00000000-0005-0000-0000-000073470000}"/>
    <cellStyle name="40% - uthevingsfarge 1 3 6 2" xfId="16706" xr:uid="{00000000-0005-0000-0000-000074470000}"/>
    <cellStyle name="40% - uthevingsfarge 1 3 6 2 2" xfId="45424" xr:uid="{00000000-0005-0000-0000-000075470000}"/>
    <cellStyle name="40% - uthevingsfarge 1 3 6 3" xfId="16707" xr:uid="{00000000-0005-0000-0000-000076470000}"/>
    <cellStyle name="40% - uthevingsfarge 1 3 6 4" xfId="45425" xr:uid="{00000000-0005-0000-0000-000077470000}"/>
    <cellStyle name="40% - uthevingsfarge 1 3 6 5" xfId="45426" xr:uid="{00000000-0005-0000-0000-000078470000}"/>
    <cellStyle name="40% - uthevingsfarge 1 3 6 6" xfId="45427" xr:uid="{00000000-0005-0000-0000-000079470000}"/>
    <cellStyle name="40% - uthevingsfarge 1 3 6_3. Chng in credit spreads" xfId="45428" xr:uid="{00000000-0005-0000-0000-00007A470000}"/>
    <cellStyle name="40% - uthevingsfarge 1 3 7" xfId="16708" xr:uid="{00000000-0005-0000-0000-00007B470000}"/>
    <cellStyle name="40% - uthevingsfarge 1 3 7 2" xfId="16709" xr:uid="{00000000-0005-0000-0000-00007C470000}"/>
    <cellStyle name="40% - uthevingsfarge 1 3 7 2 2" xfId="45429" xr:uid="{00000000-0005-0000-0000-00007D470000}"/>
    <cellStyle name="40% - uthevingsfarge 1 3 7 3" xfId="45430" xr:uid="{00000000-0005-0000-0000-00007E470000}"/>
    <cellStyle name="40% - uthevingsfarge 1 3 7_3. Chng in credit spreads" xfId="45431" xr:uid="{00000000-0005-0000-0000-00007F470000}"/>
    <cellStyle name="40% - uthevingsfarge 1 3 8" xfId="16710" xr:uid="{00000000-0005-0000-0000-000080470000}"/>
    <cellStyle name="40% - uthevingsfarge 1 3 9" xfId="39933" xr:uid="{00000000-0005-0000-0000-000081470000}"/>
    <cellStyle name="40% - uthevingsfarge 1 3_4 manuell" xfId="54946"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432" xr:uid="{00000000-0005-0000-0000-000086470000}"/>
    <cellStyle name="40% - uthevingsfarge 1 30 2_4 manuell" xfId="54947" xr:uid="{FE0DCCBA-C3E2-4DE8-A6E0-DA1C89CE432B}"/>
    <cellStyle name="40% - uthevingsfarge 1 30 3" xfId="4213" xr:uid="{00000000-0005-0000-0000-000088470000}"/>
    <cellStyle name="40% - uthevingsfarge 1 30 4" xfId="45433" xr:uid="{00000000-0005-0000-0000-000089470000}"/>
    <cellStyle name="40% - uthevingsfarge 1 30_4 manuell" xfId="54948"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434" xr:uid="{00000000-0005-0000-0000-00008E470000}"/>
    <cellStyle name="40% - uthevingsfarge 1 31 2_4 manuell" xfId="54949" xr:uid="{C3750134-D098-4E89-A44E-D5357D80EF30}"/>
    <cellStyle name="40% - uthevingsfarge 1 31 3" xfId="4217" xr:uid="{00000000-0005-0000-0000-000090470000}"/>
    <cellStyle name="40% - uthevingsfarge 1 31 4" xfId="45435" xr:uid="{00000000-0005-0000-0000-000091470000}"/>
    <cellStyle name="40% - uthevingsfarge 1 31_4 manuell" xfId="54950"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436" xr:uid="{00000000-0005-0000-0000-000096470000}"/>
    <cellStyle name="40% - uthevingsfarge 1 32 2_4 manuell" xfId="54951" xr:uid="{E4E74880-0B59-4676-9925-27389A8FC4EC}"/>
    <cellStyle name="40% - uthevingsfarge 1 32 3" xfId="4221" xr:uid="{00000000-0005-0000-0000-000098470000}"/>
    <cellStyle name="40% - uthevingsfarge 1 32 4" xfId="45437" xr:uid="{00000000-0005-0000-0000-000099470000}"/>
    <cellStyle name="40% - uthevingsfarge 1 32_4 manuell" xfId="54952"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438" xr:uid="{00000000-0005-0000-0000-00009E470000}"/>
    <cellStyle name="40% - uthevingsfarge 1 33 2_4 manuell" xfId="54953" xr:uid="{4A8A7B79-B051-4F2B-8140-8A9EB6406452}"/>
    <cellStyle name="40% - uthevingsfarge 1 33 3" xfId="4225" xr:uid="{00000000-0005-0000-0000-0000A0470000}"/>
    <cellStyle name="40% - uthevingsfarge 1 33 4" xfId="45439" xr:uid="{00000000-0005-0000-0000-0000A1470000}"/>
    <cellStyle name="40% - uthevingsfarge 1 33_4 manuell" xfId="54954"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440" xr:uid="{00000000-0005-0000-0000-0000A6470000}"/>
    <cellStyle name="40% - uthevingsfarge 1 34 2_4 manuell" xfId="54955" xr:uid="{34311076-B12B-49C6-8A10-46C5BFD02366}"/>
    <cellStyle name="40% - uthevingsfarge 1 34 3" xfId="4229" xr:uid="{00000000-0005-0000-0000-0000A8470000}"/>
    <cellStyle name="40% - uthevingsfarge 1 34 4" xfId="45441" xr:uid="{00000000-0005-0000-0000-0000A9470000}"/>
    <cellStyle name="40% - uthevingsfarge 1 34_4 manuell" xfId="54956"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442" xr:uid="{00000000-0005-0000-0000-0000AE470000}"/>
    <cellStyle name="40% - uthevingsfarge 1 35 2_4 manuell" xfId="54957" xr:uid="{53F58A97-2D1C-4683-B0A4-524E14C03F55}"/>
    <cellStyle name="40% - uthevingsfarge 1 35 3" xfId="4233" xr:uid="{00000000-0005-0000-0000-0000B0470000}"/>
    <cellStyle name="40% - uthevingsfarge 1 35 4" xfId="45443" xr:uid="{00000000-0005-0000-0000-0000B1470000}"/>
    <cellStyle name="40% - uthevingsfarge 1 35_4 manuell" xfId="54958"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444" xr:uid="{00000000-0005-0000-0000-0000B6470000}"/>
    <cellStyle name="40% - uthevingsfarge 1 36 2_4 manuell" xfId="54959" xr:uid="{F071C7BB-382E-438E-B3D2-9636C36D24E0}"/>
    <cellStyle name="40% - uthevingsfarge 1 36 3" xfId="4237" xr:uid="{00000000-0005-0000-0000-0000B8470000}"/>
    <cellStyle name="40% - uthevingsfarge 1 36 4" xfId="45445" xr:uid="{00000000-0005-0000-0000-0000B9470000}"/>
    <cellStyle name="40% - uthevingsfarge 1 36_4 manuell" xfId="54960"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446" xr:uid="{00000000-0005-0000-0000-0000BE470000}"/>
    <cellStyle name="40% - uthevingsfarge 1 37 2_4 manuell" xfId="54961" xr:uid="{245B72A4-258C-4CA5-8E8B-5DA30236816E}"/>
    <cellStyle name="40% - uthevingsfarge 1 37 3" xfId="4241" xr:uid="{00000000-0005-0000-0000-0000C0470000}"/>
    <cellStyle name="40% - uthevingsfarge 1 37 4" xfId="45447" xr:uid="{00000000-0005-0000-0000-0000C1470000}"/>
    <cellStyle name="40% - uthevingsfarge 1 37_4 manuell" xfId="54962"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448" xr:uid="{00000000-0005-0000-0000-0000C6470000}"/>
    <cellStyle name="40% - uthevingsfarge 1 38 2_4 manuell" xfId="54963" xr:uid="{887471FC-C677-42AB-A2B4-A895025E668E}"/>
    <cellStyle name="40% - uthevingsfarge 1 38 3" xfId="4245" xr:uid="{00000000-0005-0000-0000-0000C8470000}"/>
    <cellStyle name="40% - uthevingsfarge 1 38 4" xfId="45449" xr:uid="{00000000-0005-0000-0000-0000C9470000}"/>
    <cellStyle name="40% - uthevingsfarge 1 38_4 manuell" xfId="54964"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450" xr:uid="{00000000-0005-0000-0000-0000CE470000}"/>
    <cellStyle name="40% - uthevingsfarge 1 39 2_4 manuell" xfId="54965" xr:uid="{ACBEA710-0370-4245-8FFA-E720B2191C1E}"/>
    <cellStyle name="40% - uthevingsfarge 1 39 3" xfId="4249" xr:uid="{00000000-0005-0000-0000-0000D0470000}"/>
    <cellStyle name="40% - uthevingsfarge 1 39 4" xfId="45451" xr:uid="{00000000-0005-0000-0000-0000D1470000}"/>
    <cellStyle name="40% - uthevingsfarge 1 39_4 manuell" xfId="54966" xr:uid="{A89B5594-19A9-478C-A8F5-89738E2D21FE}"/>
    <cellStyle name="40% - uthevingsfarge 1 4" xfId="4250" xr:uid="{00000000-0005-0000-0000-0000D3470000}"/>
    <cellStyle name="40% - uthevingsfarge 1 4 10" xfId="45452" xr:uid="{00000000-0005-0000-0000-0000D4470000}"/>
    <cellStyle name="40% - uthevingsfarge 1 4 2" xfId="4251" xr:uid="{00000000-0005-0000-0000-0000D5470000}"/>
    <cellStyle name="40% - uthevingsfarge 1 4 2 2" xfId="4252" xr:uid="{00000000-0005-0000-0000-0000D6470000}"/>
    <cellStyle name="40% - uthevingsfarge 1 4 2 2 2" xfId="16711" xr:uid="{00000000-0005-0000-0000-0000D7470000}"/>
    <cellStyle name="40% - uthevingsfarge 1 4 2 2 2 2" xfId="45453" xr:uid="{00000000-0005-0000-0000-0000D8470000}"/>
    <cellStyle name="40% - uthevingsfarge 1 4 2 2 3" xfId="45454" xr:uid="{00000000-0005-0000-0000-0000D9470000}"/>
    <cellStyle name="40% - uthevingsfarge 1 4 2 2_3. Chng in credit spreads" xfId="45455" xr:uid="{00000000-0005-0000-0000-0000DA470000}"/>
    <cellStyle name="40% - uthevingsfarge 1 4 2 3" xfId="16712" xr:uid="{00000000-0005-0000-0000-0000DB470000}"/>
    <cellStyle name="40% - uthevingsfarge 1 4 2 3 2" xfId="45456" xr:uid="{00000000-0005-0000-0000-0000DC470000}"/>
    <cellStyle name="40% - uthevingsfarge 1 4 2 3 2 2" xfId="45457" xr:uid="{00000000-0005-0000-0000-0000DD470000}"/>
    <cellStyle name="40% - uthevingsfarge 1 4 2 3 3" xfId="45458" xr:uid="{00000000-0005-0000-0000-0000DE470000}"/>
    <cellStyle name="40% - uthevingsfarge 1 4 2 3_3. Chng in credit spreads" xfId="45459" xr:uid="{00000000-0005-0000-0000-0000DF470000}"/>
    <cellStyle name="40% - uthevingsfarge 1 4 2 4" xfId="45460" xr:uid="{00000000-0005-0000-0000-0000E0470000}"/>
    <cellStyle name="40% - uthevingsfarge 1 4 2 4 2" xfId="45461" xr:uid="{00000000-0005-0000-0000-0000E1470000}"/>
    <cellStyle name="40% - uthevingsfarge 1 4 2 5" xfId="45462" xr:uid="{00000000-0005-0000-0000-0000E2470000}"/>
    <cellStyle name="40% - uthevingsfarge 1 4 2 6" xfId="45463" xr:uid="{00000000-0005-0000-0000-0000E3470000}"/>
    <cellStyle name="40% - uthevingsfarge 1 4 2 7" xfId="45464" xr:uid="{00000000-0005-0000-0000-0000E4470000}"/>
    <cellStyle name="40% - uthevingsfarge 1 4 2 8" xfId="45465" xr:uid="{00000000-0005-0000-0000-0000E5470000}"/>
    <cellStyle name="40% - uthevingsfarge 1 4 2_3. Chng in credit spreads" xfId="45466" xr:uid="{00000000-0005-0000-0000-0000E6470000}"/>
    <cellStyle name="40% - uthevingsfarge 1 4 3" xfId="4253" xr:uid="{00000000-0005-0000-0000-0000E7470000}"/>
    <cellStyle name="40% - uthevingsfarge 1 4 3 2" xfId="16713" xr:uid="{00000000-0005-0000-0000-0000E8470000}"/>
    <cellStyle name="40% - uthevingsfarge 1 4 3 2 2" xfId="45467" xr:uid="{00000000-0005-0000-0000-0000E9470000}"/>
    <cellStyle name="40% - uthevingsfarge 1 4 3 3" xfId="16714" xr:uid="{00000000-0005-0000-0000-0000EA470000}"/>
    <cellStyle name="40% - uthevingsfarge 1 4 3 4" xfId="45468" xr:uid="{00000000-0005-0000-0000-0000EB470000}"/>
    <cellStyle name="40% - uthevingsfarge 1 4 3 5" xfId="45469" xr:uid="{00000000-0005-0000-0000-0000EC470000}"/>
    <cellStyle name="40% - uthevingsfarge 1 4 3 6" xfId="45470" xr:uid="{00000000-0005-0000-0000-0000ED470000}"/>
    <cellStyle name="40% - uthevingsfarge 1 4 3_3. Chng in credit spreads" xfId="45471" xr:uid="{00000000-0005-0000-0000-0000EE470000}"/>
    <cellStyle name="40% - uthevingsfarge 1 4 4" xfId="16715" xr:uid="{00000000-0005-0000-0000-0000EF470000}"/>
    <cellStyle name="40% - uthevingsfarge 1 4 4 2" xfId="16716" xr:uid="{00000000-0005-0000-0000-0000F0470000}"/>
    <cellStyle name="40% - uthevingsfarge 1 4 4 2 2" xfId="45472" xr:uid="{00000000-0005-0000-0000-0000F1470000}"/>
    <cellStyle name="40% - uthevingsfarge 1 4 4 3" xfId="16717" xr:uid="{00000000-0005-0000-0000-0000F2470000}"/>
    <cellStyle name="40% - uthevingsfarge 1 4 4 4" xfId="45473" xr:uid="{00000000-0005-0000-0000-0000F3470000}"/>
    <cellStyle name="40% - uthevingsfarge 1 4 4 5" xfId="45474" xr:uid="{00000000-0005-0000-0000-0000F4470000}"/>
    <cellStyle name="40% - uthevingsfarge 1 4 4 6" xfId="45475" xr:uid="{00000000-0005-0000-0000-0000F5470000}"/>
    <cellStyle name="40% - uthevingsfarge 1 4 4_3. Chng in credit spreads" xfId="45476" xr:uid="{00000000-0005-0000-0000-0000F6470000}"/>
    <cellStyle name="40% - uthevingsfarge 1 4 5" xfId="16718" xr:uid="{00000000-0005-0000-0000-0000F7470000}"/>
    <cellStyle name="40% - uthevingsfarge 1 4 5 2" xfId="16719" xr:uid="{00000000-0005-0000-0000-0000F8470000}"/>
    <cellStyle name="40% - uthevingsfarge 1 4 5 3" xfId="16720" xr:uid="{00000000-0005-0000-0000-0000F9470000}"/>
    <cellStyle name="40% - uthevingsfarge 1 4 5 4" xfId="45477" xr:uid="{00000000-0005-0000-0000-0000FA470000}"/>
    <cellStyle name="40% - uthevingsfarge 1 4 5 5" xfId="45478" xr:uid="{00000000-0005-0000-0000-0000FB470000}"/>
    <cellStyle name="40% - uthevingsfarge 1 4 5 6" xfId="45479" xr:uid="{00000000-0005-0000-0000-0000FC470000}"/>
    <cellStyle name="40% - uthevingsfarge 1 4 5_AVA DVA EL" xfId="16721" xr:uid="{00000000-0005-0000-0000-0000FD470000}"/>
    <cellStyle name="40% - uthevingsfarge 1 4 6" xfId="16722" xr:uid="{00000000-0005-0000-0000-0000FE470000}"/>
    <cellStyle name="40% - uthevingsfarge 1 4 6 2" xfId="16723" xr:uid="{00000000-0005-0000-0000-0000FF470000}"/>
    <cellStyle name="40% - uthevingsfarge 1 4 6_AVA DVA EL" xfId="16724" xr:uid="{00000000-0005-0000-0000-000000480000}"/>
    <cellStyle name="40% - uthevingsfarge 1 4 7" xfId="16725" xr:uid="{00000000-0005-0000-0000-000001480000}"/>
    <cellStyle name="40% - uthevingsfarge 1 4 8" xfId="39934" xr:uid="{00000000-0005-0000-0000-000002480000}"/>
    <cellStyle name="40% - uthevingsfarge 1 4 9" xfId="45480" xr:uid="{00000000-0005-0000-0000-000003480000}"/>
    <cellStyle name="40% - uthevingsfarge 1 4_3. Chng in credit spreads" xfId="45481" xr:uid="{00000000-0005-0000-0000-000004480000}"/>
    <cellStyle name="40% - uthevingsfarge 1 40" xfId="4254" xr:uid="{00000000-0005-0000-0000-000005480000}"/>
    <cellStyle name="40% - uthevingsfarge 1 40 2" xf